6" a="1"/>
  <c r="FS216" i="6" s="1"/>
  <c r="FT216" i="6" a="1"/>
  <c r="FT216" i="6" s="1"/>
  <c r="FU216" i="6" a="1"/>
  <c r="FU216" i="6" s="1"/>
  <c r="FV216" i="6" a="1"/>
  <c r="FV216" i="6" s="1"/>
  <c r="GA216" i="6" a="1"/>
  <c r="GA216" i="6" s="1"/>
  <c r="GB216" i="6" a="1"/>
  <c r="GB216" i="6" s="1"/>
  <c r="GC216" i="6" a="1"/>
  <c r="GC216" i="6" s="1"/>
  <c r="GD216" i="6" a="1"/>
  <c r="GD216" i="6" s="1"/>
  <c r="GI216" i="6" a="1"/>
  <c r="GI216" i="6" s="1"/>
  <c r="GJ216" i="6" a="1"/>
  <c r="GJ216" i="6" s="1"/>
  <c r="GK216" i="6" a="1"/>
  <c r="GK216" i="6" s="1"/>
  <c r="GL216" i="6" a="1"/>
  <c r="GL216" i="6" s="1"/>
  <c r="GQ216" i="6" a="1"/>
  <c r="GQ216" i="6" s="1"/>
  <c r="GR216" i="6" a="1"/>
  <c r="GR216" i="6" s="1"/>
  <c r="GS216" i="6" a="1"/>
  <c r="GS216" i="6" s="1"/>
  <c r="GT216" i="6" a="1"/>
  <c r="GT216" i="6" s="1"/>
  <c r="GY216" i="6" a="1"/>
  <c r="GY216" i="6" s="1"/>
  <c r="GZ216" i="6" a="1"/>
  <c r="GZ216" i="6" s="1"/>
  <c r="HA216" i="6" a="1"/>
  <c r="HA216" i="6" s="1"/>
  <c r="HB216" i="6" a="1"/>
  <c r="HB216" i="6" s="1"/>
  <c r="HG216" i="6" a="1"/>
  <c r="HG216" i="6" s="1"/>
  <c r="HH216" i="6" a="1"/>
  <c r="HH216" i="6" s="1"/>
  <c r="HI216" i="6" a="1"/>
  <c r="HI216" i="6" s="1"/>
  <c r="HJ216" i="6" a="1"/>
  <c r="HJ216" i="6" s="1"/>
  <c r="HO216" i="6" a="1"/>
  <c r="HO216" i="6" s="1"/>
  <c r="HP216" i="6" a="1"/>
  <c r="HP216" i="6" s="1"/>
  <c r="HQ216" i="6" a="1"/>
  <c r="HQ216" i="6" s="1"/>
  <c r="HR216" i="6" a="1"/>
  <c r="HR216" i="6" s="1"/>
  <c r="HW216" i="6" a="1"/>
  <c r="HW216" i="6" s="1"/>
  <c r="HX216" i="6" a="1"/>
  <c r="HX216" i="6" s="1"/>
  <c r="HY216" i="6" a="1"/>
  <c r="HY216" i="6" s="1"/>
  <c r="HZ216" i="6" a="1"/>
  <c r="HZ216" i="6" s="1"/>
  <c r="IE216" i="6" a="1"/>
  <c r="IE216" i="6" s="1"/>
  <c r="IF216" i="6" a="1"/>
  <c r="IF216" i="6" s="1"/>
  <c r="IG216" i="6" a="1"/>
  <c r="IG216" i="6" s="1"/>
  <c r="IH216" i="6" a="1"/>
  <c r="IH216" i="6" s="1"/>
  <c r="IM216" i="6" a="1"/>
  <c r="IM216" i="6" s="1"/>
  <c r="IN216" i="6" a="1"/>
  <c r="IN216" i="6" s="1"/>
  <c r="IO216" i="6" a="1"/>
  <c r="IO216" i="6" s="1"/>
  <c r="IP216" i="6" a="1"/>
  <c r="IP216" i="6" s="1"/>
  <c r="IU216" i="6" a="1"/>
  <c r="IU216" i="6" s="1"/>
  <c r="IV216" i="6" a="1"/>
  <c r="IV216" i="6" s="1"/>
  <c r="IW216" i="6" a="1"/>
  <c r="IW216" i="6" s="1"/>
  <c r="IX216" i="6" a="1"/>
  <c r="IX216" i="6" s="1"/>
  <c r="JC216" i="6" a="1"/>
  <c r="JC216" i="6" s="1"/>
  <c r="JD216" i="6" a="1"/>
  <c r="JD216" i="6" s="1"/>
  <c r="JE216" i="6" a="1"/>
  <c r="JE216" i="6" s="1"/>
  <c r="JF216" i="6" a="1"/>
  <c r="JF216" i="6" s="1"/>
  <c r="JK216" i="6" a="1"/>
  <c r="JK216" i="6" s="1"/>
  <c r="JL216" i="6" a="1"/>
  <c r="JL216" i="6" s="1"/>
  <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GF90" i="35" a="1"/>
  <c r="T83" i="25" a="1"/>
  <c r="L83" i="25" a="1"/>
  <c r="BJ84" i="25" a="1"/>
  <c r="HD90" i="35" a="1"/>
  <c r="FU90" i="35" a="1"/>
  <c r="BG82" i="25" a="1"/>
  <c r="U84" i="25" a="1"/>
  <c r="AP84" i="25" a="1"/>
  <c r="DZ90" i="35" a="1"/>
  <c r="AI81" i="25" a="1"/>
  <c r="AO80" i="25" a="1"/>
  <c r="AK90" i="35" a="1"/>
  <c r="BD81" i="25" a="1"/>
  <c r="GJ90" i="35" a="1"/>
  <c r="ET90" i="35" a="1"/>
  <c r="K80" i="25" a="1"/>
  <c r="H81" i="25" a="1"/>
  <c r="Y78" i="25" a="1"/>
  <c r="AD85" i="25" a="1"/>
  <c r="AG79" i="25" a="1"/>
  <c r="GV90" i="35" a="1"/>
  <c r="AJ85" i="25" a="1"/>
  <c r="AH90" i="35" a="1"/>
  <c r="F83" i="25" a="1"/>
  <c r="BB82" i="25" a="1"/>
  <c r="AJ82" i="25" a="1"/>
  <c r="AU90" i="35" a="1"/>
  <c r="K81" i="25" a="1"/>
  <c r="X85" i="25" a="1"/>
  <c r="H83" i="25" a="1"/>
  <c r="AH82" i="25" a="1"/>
  <c r="BE82" i="25" a="1"/>
  <c r="AN84" i="25" a="1"/>
  <c r="BJ85" i="25" a="1"/>
  <c r="E83" i="25" a="1"/>
  <c r="AF79" i="25" a="1"/>
  <c r="AH85" i="25" a="1"/>
  <c r="T81" i="25" a="1"/>
  <c r="R84" i="25" a="1"/>
  <c r="AA90" i="35" a="1"/>
  <c r="AB82" i="25" a="1"/>
  <c r="AG85" i="25" a="1"/>
  <c r="S85" i="25" a="1"/>
  <c r="GL90" i="35" a="1"/>
  <c r="S84" i="25" a="1"/>
  <c r="DS90" i="35" a="1"/>
  <c r="AY80" i="25" a="1"/>
  <c r="AZ83" i="25" a="1"/>
  <c r="W85" i="25" a="1"/>
  <c r="AK77" i="25" a="1"/>
  <c r="D82" i="25" a="1"/>
  <c r="H77" i="25" a="1"/>
  <c r="EG90" i="35" a="1"/>
  <c r="G85" i="25" a="1"/>
  <c r="AW77" i="25" a="1"/>
  <c r="L79" i="25" a="1"/>
  <c r="Z78" i="25" a="1"/>
  <c r="AG82" i="25" a="1"/>
  <c r="CK90" i="35" a="1"/>
  <c r="S80" i="25" a="1"/>
  <c r="AS82" i="25" a="1"/>
  <c r="BF81" i="25" a="1"/>
  <c r="DC90" i="35" a="1"/>
  <c r="EK90" i="35" a="1"/>
  <c r="BD90" i="35" a="1"/>
  <c r="AL90" i="35" a="1"/>
  <c r="EO90" i="35" a="1"/>
  <c r="AC85" i="25" a="1"/>
  <c r="BB78" i="25" a="1"/>
  <c r="BJ83" i="25" a="1"/>
  <c r="BC84" i="25" a="1"/>
  <c r="H79" i="25" a="1"/>
  <c r="DV90" i="35" a="1"/>
  <c r="O84" i="25" a="1"/>
  <c r="L77" i="25" a="1"/>
  <c r="AU80" i="25" a="1"/>
  <c r="M80" i="25" a="1"/>
  <c r="EY90" i="35" a="1"/>
  <c r="AF84" i="25" a="1"/>
  <c r="CI90" i="35" a="1"/>
  <c r="BC80" i="25" a="1"/>
  <c r="FF90" i="35" a="1"/>
  <c r="AJ83" i="25" a="1"/>
  <c r="AU77" i="25" a="1"/>
  <c r="V77" i="25" a="1"/>
  <c r="K79" i="25" a="1"/>
  <c r="DH90" i="35" a="1"/>
  <c r="BK82" i="25" a="1"/>
  <c r="AC84" i="25" a="1"/>
  <c r="EA90" i="35" a="1"/>
  <c r="BK78" i="25" a="1"/>
  <c r="HR90" i="35" a="1"/>
  <c r="BA81" i="25" a="1"/>
  <c r="Z79" i="25" a="1"/>
  <c r="AN81" i="25" a="1"/>
  <c r="AZ78" i="25" a="1"/>
  <c r="W79" i="25" a="1"/>
  <c r="AZ82" i="25" a="1"/>
  <c r="U80" i="25" a="1"/>
  <c r="BF80" i="25" a="1"/>
  <c r="J82" i="25" a="1"/>
  <c r="HK90" i="35" a="1"/>
  <c r="BN90" i="35" a="1"/>
  <c r="CC90" i="35" a="1"/>
  <c r="AE82" i="25" a="1"/>
  <c r="CR90" i="35" a="1"/>
  <c r="BF84" i="25" a="1"/>
  <c r="AK81" i="25" a="1"/>
  <c r="H80" i="25" a="1"/>
  <c r="AS90" i="35" a="1"/>
  <c r="AI82" i="25" a="1"/>
  <c r="AM81" i="25" a="1"/>
  <c r="AU79" i="25" a="1"/>
  <c r="N79" i="25" a="1"/>
  <c r="V81" i="25" a="1"/>
  <c r="S90" i="35" a="1"/>
  <c r="P80" i="25" a="1"/>
  <c r="AE81" i="25" a="1"/>
  <c r="I80" i="25" a="1"/>
  <c r="AW82" i="25" a="1"/>
  <c r="BP90" i="35" a="1"/>
  <c r="BS90" i="35" a="1"/>
  <c r="O79" i="25" a="1"/>
  <c r="BB80" i="25" a="1"/>
  <c r="BD77" i="25" a="1"/>
  <c r="AR78" i="25" a="1"/>
  <c r="Z82" i="25" a="1"/>
  <c r="S79" i="25" a="1"/>
  <c r="N81" i="25" a="1"/>
  <c r="EB90" i="35" a="1"/>
  <c r="V85" i="25" a="1"/>
  <c r="CA90" i="35" a="1"/>
  <c r="Y85" i="25" a="1"/>
  <c r="FM90" i="35" a="1"/>
  <c r="R80" i="25" a="1"/>
  <c r="AM80" i="25" a="1"/>
  <c r="HF90" i="35" a="1"/>
  <c r="J78" i="25" a="1"/>
  <c r="AZ81" i="25" a="1"/>
  <c r="DF90" i="35" a="1"/>
  <c r="BR90" i="35" a="1"/>
  <c r="AS78" i="25" a="1"/>
  <c r="H78" i="25" a="1"/>
  <c r="AW83" i="25" a="1"/>
  <c r="AN83" i="25" a="1"/>
  <c r="AG77" i="25" a="1"/>
  <c r="K83" i="25" a="1"/>
  <c r="Q77" i="25" a="1"/>
  <c r="DB90" i="35" a="1"/>
  <c r="AI78" i="25" a="1"/>
  <c r="AQ84" i="25" a="1"/>
  <c r="FC90" i="35" a="1"/>
  <c r="EE90" i="35" a="1"/>
  <c r="BC82" i="25" a="1"/>
  <c r="AS80" i="25" a="1"/>
  <c r="HV90" i="35" a="1"/>
  <c r="AC77" i="25" a="1"/>
  <c r="D83" i="25" a="1"/>
  <c r="L80" i="25" a="1"/>
  <c r="F84" i="25" a="1"/>
  <c r="AA82" i="25" a="1"/>
  <c r="I82" i="25" a="1"/>
  <c r="AT84" i="25" a="1"/>
  <c r="AL85" i="25" a="1"/>
  <c r="H85" i="25" a="1"/>
  <c r="M82" i="25" a="1"/>
  <c r="CZ90" i="35" a="1"/>
  <c r="AX78" i="25" a="1"/>
  <c r="K90" i="35" a="1"/>
  <c r="CV90" i="35" a="1"/>
  <c r="O80" i="25" a="1"/>
  <c r="AU78" i="25" a="1"/>
  <c r="BE79" i="25" a="1"/>
  <c r="BG85" i="25" a="1"/>
  <c r="HS90" i="35" a="1"/>
  <c r="I81" i="25" a="1"/>
  <c r="D78" i="25" a="1"/>
  <c r="BD82" i="25" a="1"/>
  <c r="BK81" i="25" a="1"/>
  <c r="AE83" i="25" a="1"/>
  <c r="HO90" i="35" a="1"/>
  <c r="W78" i="25" a="1"/>
  <c r="Y84" i="25" a="1"/>
  <c r="IA90" i="35" a="1"/>
  <c r="AB79" i="25" a="1"/>
  <c r="AO77" i="25" a="1"/>
  <c r="GZ90" i="35" a="1"/>
  <c r="GB90" i="35" a="1"/>
  <c r="AQ80" i="25" a="1"/>
  <c r="AM77" i="25" a="1"/>
  <c r="BK77" i="25" a="1"/>
  <c r="AH83" i="25" a="1"/>
  <c r="X77" i="25" a="1"/>
  <c r="AY85" i="25" a="1"/>
  <c r="DR90" i="35" a="1"/>
  <c r="BW90" i="35" a="1"/>
  <c r="FX90" i="35" a="1"/>
  <c r="O78" i="25" a="1"/>
  <c r="DJ90" i="35" a="1"/>
  <c r="DM90" i="35" a="1"/>
  <c r="I77" i="25" a="1"/>
  <c r="BK84" i="25" a="1"/>
  <c r="AW84" i="25" a="1"/>
  <c r="E81" i="25" a="1"/>
  <c r="BI82" i="25" a="1"/>
  <c r="AX84" i="25" a="1"/>
  <c r="D90" i="35" a="1"/>
  <c r="FE90" i="35" a="1"/>
  <c r="BJ78" i="25" a="1"/>
  <c r="DQ90" i="35" a="1"/>
  <c r="V78" i="25" a="1"/>
  <c r="AE90" i="35" a="1"/>
  <c r="AI80" i="25" a="1"/>
  <c r="AD83" i="25" a="1"/>
  <c r="DD90" i="35" a="1"/>
  <c r="W82" i="25" a="1"/>
  <c r="AO85" i="25" a="1"/>
  <c r="BH80" i="25" a="1"/>
  <c r="D80" i="25" a="1"/>
  <c r="AW78" i="25" a="1"/>
  <c r="FS90" i="35" a="1"/>
  <c r="AT77" i="25" a="1"/>
  <c r="Q84" i="25" a="1"/>
  <c r="BE85" i="25" a="1"/>
  <c r="CS90" i="35" a="1"/>
  <c r="AZ77" i="25" a="1"/>
  <c r="V90" i="35" a="1"/>
  <c r="O85" i="25" a="1"/>
  <c r="DT90" i="35" a="1"/>
  <c r="AD80" i="25" a="1"/>
  <c r="GS90" i="35" a="1"/>
  <c r="DU90" i="35" a="1"/>
  <c r="AO79" i="25" a="1"/>
  <c r="BB90" i="35" a="1"/>
  <c r="BF85" i="25" a="1"/>
  <c r="P77" i="25" a="1"/>
  <c r="F79" i="25" a="1"/>
  <c r="AE78" i="25" a="1"/>
  <c r="BD85" i="25" a="1"/>
  <c r="BF83" i="25" a="1"/>
  <c r="AW85" i="25" a="1"/>
  <c r="AY77" i="25" a="1"/>
  <c r="AQ85" i="25" a="1"/>
  <c r="AT81" i="25" a="1"/>
  <c r="W84" i="25" a="1"/>
  <c r="AL83" i="25" a="1"/>
  <c r="AM82" i="25" a="1"/>
  <c r="BH82" i="25" a="1"/>
  <c r="CO90" i="35" a="1"/>
  <c r="AX81" i="25" a="1"/>
  <c r="AB77" i="25" a="1"/>
  <c r="BK80" i="25" a="1"/>
  <c r="AD84" i="25" a="1"/>
  <c r="S78" i="25" a="1"/>
  <c r="AU81" i="25" a="1"/>
  <c r="H82" i="25" a="1"/>
  <c r="J84" i="25" a="1"/>
  <c r="Z81" i="25" a="1"/>
  <c r="EM90" i="35" a="1"/>
  <c r="BE84" i="25" a="1"/>
  <c r="X82" i="25" a="1"/>
  <c r="AT80" i="25" a="1"/>
  <c r="EQ90" i="35" a="1"/>
  <c r="L84" i="25" a="1"/>
  <c r="AN90" i="35" a="1"/>
  <c r="AP79" i="25" a="1"/>
  <c r="GN90" i="35" a="1"/>
  <c r="BE90" i="35" a="1"/>
  <c r="L82" i="25" a="1"/>
  <c r="K77" i="25" a="1"/>
  <c r="AZ79" i="25" a="1"/>
  <c r="BF82" i="25" a="1"/>
  <c r="AT79" i="25" a="1"/>
  <c r="T90" i="35" a="1"/>
  <c r="E80" i="25" a="1"/>
  <c r="GX90" i="35" a="1"/>
  <c r="GD90" i="35" a="1"/>
  <c r="AT90" i="35" a="1"/>
  <c r="BA85" i="25" a="1"/>
  <c r="X79" i="25" a="1"/>
  <c r="BH83" i="25" a="1"/>
  <c r="IB90" i="35" a="1"/>
  <c r="ED90" i="35" a="1"/>
  <c r="BI85" i="25" a="1"/>
  <c r="HL90" i="35" a="1"/>
  <c r="BX90" i="35" a="1"/>
  <c r="N77" i="25" a="1"/>
  <c r="AY78" i="25" a="1"/>
  <c r="AL77" i="25" a="1"/>
  <c r="O82" i="25" a="1"/>
  <c r="BJ81" i="25" a="1"/>
  <c r="GQ90" i="35" a="1"/>
  <c r="N90" i="35" a="1"/>
  <c r="E82" i="25" a="1"/>
  <c r="AZ90" i="35" a="1"/>
  <c r="GK90" i="35" a="1"/>
  <c r="AP82" i="25" a="1"/>
  <c r="J83" i="25" a="1"/>
  <c r="BG80" i="25" a="1"/>
  <c r="BA77" i="25" a="1"/>
  <c r="AV81" i="25" a="1"/>
  <c r="EU90" i="35" a="1"/>
  <c r="AD81" i="25" a="1"/>
  <c r="CE90" i="35" a="1"/>
  <c r="DG90" i="35" a="1"/>
  <c r="CP90" i="35" a="1"/>
  <c r="Q81" i="25" a="1"/>
  <c r="AV80" i="25" a="1"/>
  <c r="CN90" i="35" a="1"/>
  <c r="P79" i="25" a="1"/>
  <c r="P85" i="25" a="1"/>
  <c r="AS81" i="25" a="1"/>
  <c r="AM90" i="35" a="1"/>
  <c r="HX90" i="35" a="1"/>
  <c r="AZ85" i="25" a="1"/>
  <c r="Q80" i="25" a="1"/>
  <c r="U90" i="35" a="1"/>
  <c r="AR82" i="25" a="1"/>
  <c r="AN82" i="25" a="1"/>
  <c r="AN80" i="25" a="1"/>
  <c r="F78" i="25" a="1"/>
  <c r="M85" i="25" a="1"/>
  <c r="BB85" i="25" a="1"/>
  <c r="H84" i="25" a="1"/>
  <c r="BD78" i="25" a="1"/>
  <c r="AB90" i="35" a="1"/>
  <c r="N80" i="25" a="1"/>
  <c r="BF77" i="25" a="1"/>
  <c r="AX85" i="25" a="1"/>
  <c r="BJ90" i="35" a="1"/>
  <c r="AK84" i="25" a="1"/>
  <c r="CF90" i="35" a="1"/>
  <c r="U82" i="25" a="1"/>
  <c r="BA79" i="25" a="1"/>
  <c r="AL79" i="25" a="1"/>
  <c r="AN85" i="25" a="1"/>
  <c r="EC90" i="35" a="1"/>
  <c r="E77" i="25" a="1"/>
  <c r="BC90" i="35" a="1"/>
  <c r="P78" i="25" a="1"/>
  <c r="BB81" i="25" a="1"/>
  <c r="G77" i="25" a="1"/>
  <c r="AC79" i="25" a="1"/>
  <c r="AS77" i="25" a="1"/>
  <c r="D81" i="25" a="1"/>
  <c r="W83" i="25" a="1"/>
  <c r="AQ83" i="25" a="1"/>
  <c r="HA90" i="35" a="1"/>
  <c r="BJ77" i="25" a="1"/>
  <c r="CB90" i="35" a="1"/>
  <c r="Y80" i="25" a="1"/>
  <c r="BH84" i="25" a="1"/>
  <c r="AQ79" i="25" a="1"/>
  <c r="CQ90" i="35" a="1"/>
  <c r="E78" i="25" a="1"/>
  <c r="AR90" i="35" a="1"/>
  <c r="GG90" i="35" a="1"/>
  <c r="CT90" i="35" a="1"/>
  <c r="R81" i="25" a="1"/>
  <c r="G78" i="25" a="1"/>
  <c r="AT83" i="25" a="1"/>
  <c r="L78" i="25" a="1"/>
  <c r="AS79" i="25" a="1"/>
  <c r="ES90" i="35" a="1"/>
  <c r="HJ90" i="35" a="1"/>
  <c r="FT90" i="35" a="1"/>
  <c r="AU85" i="25" a="1"/>
  <c r="AR80" i="25" a="1"/>
  <c r="AR84" i="25" a="1"/>
  <c r="M78" i="25" a="1"/>
  <c r="BI90" i="35" a="1"/>
  <c r="AY81" i="25" a="1"/>
  <c r="N78" i="25" a="1"/>
  <c r="AG84" i="25" a="1"/>
  <c r="AV84" i="25" a="1"/>
  <c r="Y83" i="25" a="1"/>
  <c r="X80" i="25" a="1"/>
  <c r="BD79" i="25" a="1"/>
  <c r="HZ90" i="35" a="1"/>
  <c r="Z85" i="25" a="1"/>
  <c r="DY90" i="35" a="1"/>
  <c r="BO90" i="35" a="1"/>
  <c r="AQ78" i="25" a="1"/>
  <c r="T79" i="25" a="1"/>
  <c r="BG81" i="25" a="1"/>
  <c r="HI90" i="35" a="1"/>
  <c r="EZ90" i="35" a="1"/>
  <c r="Y90" i="35" a="1"/>
  <c r="GP90" i="35" a="1"/>
  <c r="FH90" i="35" a="1"/>
  <c r="V80" i="25" a="1"/>
  <c r="AJ79" i="25" a="1"/>
  <c r="AC83" i="25" a="1"/>
  <c r="AF90" i="35" a="1"/>
  <c r="BG78" i="25" a="1"/>
  <c r="BA90" i="35" a="1"/>
  <c r="N85" i="25" a="1"/>
  <c r="DL90" i="35" a="1"/>
  <c r="BJ80" i="25" a="1"/>
  <c r="AJ81" i="25" a="1"/>
  <c r="AU82" i="25" a="1"/>
  <c r="AJ84" i="25" a="1"/>
  <c r="X81" i="25" a="1"/>
  <c r="AW81" i="25" a="1"/>
  <c r="R83" i="25" a="1"/>
  <c r="AD78" i="25" a="1"/>
  <c r="AQ77" i="25" a="1"/>
  <c r="Y79" i="25" a="1"/>
  <c r="O90" i="35" a="1"/>
  <c r="BC77" i="25" a="1"/>
  <c r="E90" i="35" a="1"/>
  <c r="AM83" i="25" a="1"/>
  <c r="CX90" i="35" a="1"/>
  <c r="BM90" i="35" a="1"/>
  <c r="K84" i="25" a="1"/>
  <c r="F81" i="25" a="1"/>
  <c r="DP90" i="35" a="1"/>
  <c r="Y81" i="25" a="1"/>
  <c r="AA84" i="25" a="1"/>
  <c r="O77" i="25" a="1"/>
  <c r="AU84" i="25" a="1"/>
  <c r="AF77" i="25" a="1"/>
  <c r="J77" i="25" a="1"/>
  <c r="AH81" i="25" a="1"/>
  <c r="BG79" i="25" a="1"/>
  <c r="AM85" i="25" a="1"/>
  <c r="I78" i="25" a="1"/>
  <c r="S77" i="25" a="1"/>
  <c r="L90" i="35" a="1"/>
  <c r="AO82" i="25" a="1"/>
  <c r="BG83" i="25" a="1"/>
  <c r="BH85" i="25" a="1"/>
  <c r="BF78" i="25" a="1"/>
  <c r="AK83" i="25" a="1"/>
  <c r="Q78" i="25" a="1"/>
  <c r="AA78" i="25" a="1"/>
  <c r="HM90" i="35" a="1"/>
  <c r="AG78" i="25" a="1"/>
  <c r="AB78" i="25" a="1"/>
  <c r="AK85" i="25" a="1"/>
  <c r="GR90" i="35" a="1"/>
  <c r="AL80" i="25" a="1"/>
  <c r="AI77" i="25" a="1"/>
  <c r="U79" i="25" a="1"/>
  <c r="AQ81" i="25" a="1"/>
  <c r="J90" i="35" a="1"/>
  <c r="R78" i="25" a="1"/>
  <c r="N83" i="25" a="1"/>
  <c r="AA81" i="25" a="1"/>
  <c r="AC82" i="25" a="1"/>
  <c r="AI90" i="35" a="1"/>
  <c r="BE81" i="25" a="1"/>
  <c r="AV85" i="25" a="1"/>
  <c r="AO83" i="25" a="1"/>
  <c r="AB83" i="25" a="1"/>
  <c r="BJ79" i="25" a="1"/>
  <c r="FA90" i="35" a="1"/>
  <c r="S82" i="25" a="1"/>
  <c r="AV77" i="25" a="1"/>
  <c r="BF90" i="35" a="1"/>
  <c r="BG77" i="25" a="1"/>
  <c r="F82" i="25" a="1"/>
  <c r="AF83" i="25" a="1"/>
  <c r="AF80" i="25" a="1"/>
  <c r="BU90" i="35" a="1"/>
  <c r="V84" i="25" a="1"/>
  <c r="FP90" i="35" a="1"/>
  <c r="U81" i="25" a="1"/>
  <c r="AM84" i="25" a="1"/>
  <c r="BE80" i="25" a="1"/>
  <c r="EJ90" i="35" a="1"/>
  <c r="GU90" i="35" a="1"/>
  <c r="BI77" i="25" a="1"/>
  <c r="BD83" i="25" a="1"/>
  <c r="GM90" i="35" a="1"/>
  <c r="AZ84" i="25" a="1"/>
  <c r="BL90" i="35" a="1"/>
  <c r="AL81" i="25" a="1"/>
  <c r="BJ82" i="25" a="1"/>
  <c r="FI90" i="35" a="1"/>
  <c r="EN90" i="35" a="1"/>
  <c r="BC78" i="25" a="1"/>
  <c r="Q83" i="25" a="1"/>
  <c r="BA78" i="25" a="1"/>
  <c r="W80" i="25" a="1"/>
  <c r="I84" i="25" a="1"/>
  <c r="AP81" i="25" a="1"/>
  <c r="J81" i="25" a="1"/>
  <c r="Q79" i="25" a="1"/>
  <c r="AQ82" i="25" a="1"/>
  <c r="AC80" i="25" a="1"/>
  <c r="AR79" i="25" a="1"/>
  <c r="T85" i="25" a="1"/>
  <c r="AX83" i="25" a="1"/>
  <c r="AC81" i="25" a="1"/>
  <c r="S83" i="25" a="1"/>
  <c r="M84" i="25" a="1"/>
  <c r="CG90" i="35" a="1"/>
  <c r="U85" i="25" a="1"/>
  <c r="BB79" i="25" a="1"/>
  <c r="J80" i="25" a="1"/>
  <c r="AK79" i="25" a="1"/>
  <c r="BI78" i="25" a="1"/>
  <c r="AF82" i="25" a="1"/>
  <c r="BC79" i="25" a="1"/>
  <c r="AI84" i="25" a="1"/>
  <c r="AG83" i="25" a="1"/>
  <c r="BA84" i="25" a="1"/>
  <c r="FB90" i="35" a="1"/>
  <c r="AH78" i="25" a="1"/>
  <c r="AY83" i="25" a="1"/>
  <c r="M81" i="25" a="1"/>
  <c r="BV90" i="35" a="1"/>
  <c r="BA83" i="25" a="1"/>
  <c r="W77" i="25" a="1"/>
  <c r="G80" i="25" a="1"/>
  <c r="AD79" i="25" a="1"/>
  <c r="IC90" i="35" a="1"/>
  <c r="HU90" i="35" a="1"/>
  <c r="CH90" i="35" a="1"/>
  <c r="AV79" i="25" a="1"/>
  <c r="M79" i="25" a="1"/>
  <c r="HY90" i="35" a="1"/>
  <c r="CU90" i="35" a="1"/>
  <c r="AR83" i="25" a="1"/>
  <c r="BE78" i="25" a="1"/>
  <c r="BB84" i="25" a="1"/>
  <c r="BH81" i="25" a="1"/>
  <c r="DN90" i="35" a="1"/>
  <c r="I90" i="35" a="1"/>
  <c r="DA90" i="35" a="1"/>
  <c r="AK80" i="25" a="1"/>
  <c r="AA79" i="25" a="1"/>
  <c r="Z83" i="25" a="1"/>
  <c r="T80" i="25" a="1"/>
  <c r="BZ90" i="35" a="1"/>
  <c r="Q85" i="25" a="1"/>
  <c r="H90" i="35" a="1"/>
  <c r="BC81" i="25" a="1"/>
  <c r="G84" i="25" a="1"/>
  <c r="CD90" i="35" a="1"/>
  <c r="U78" i="25" a="1"/>
  <c r="EI90" i="35" a="1"/>
  <c r="U77" i="25" a="1"/>
  <c r="AO84" i="25" a="1"/>
  <c r="GH90" i="35" a="1"/>
  <c r="AX79" i="25" a="1"/>
  <c r="M77" i="25" a="1"/>
  <c r="FR90" i="35" a="1"/>
  <c r="AF85" i="25" a="1"/>
  <c r="FZ90" i="35" a="1"/>
  <c r="AW80" i="25" a="1"/>
  <c r="EF90" i="35" a="1"/>
  <c r="ER90" i="35" a="1"/>
  <c r="FL90" i="35" a="1"/>
  <c r="BQ90" i="35" a="1"/>
  <c r="AG80" i="25" a="1"/>
  <c r="BI79" i="25" a="1"/>
  <c r="AP80" i="25" a="1"/>
  <c r="G79" i="25" a="1"/>
  <c r="ID90" i="35" a="1"/>
  <c r="IE90" i="35" a="1"/>
  <c r="BE77" i="25" a="1"/>
  <c r="D85" i="25" a="1"/>
  <c r="AQ90" i="35" a="1"/>
  <c r="W81" i="25" a="1"/>
  <c r="D77" i="25" a="1"/>
  <c r="AB81" i="25" a="1"/>
  <c r="AC90" i="35" a="1"/>
  <c r="AE80" i="25" a="1"/>
  <c r="BI83" i="25" a="1"/>
  <c r="P84" i="25" a="1"/>
  <c r="K82" i="25" a="1"/>
  <c r="T77" i="25" a="1"/>
  <c r="X90" i="35" a="1"/>
  <c r="HQ90" i="35" a="1"/>
  <c r="R90" i="35" a="1"/>
  <c r="Z84" i="25" a="1"/>
  <c r="AX77" i="25" a="1"/>
  <c r="HB90" i="35" a="1"/>
  <c r="AE77" i="25" a="1"/>
  <c r="BG84" i="25" a="1"/>
  <c r="AN78" i="25" a="1"/>
  <c r="DO90" i="35" a="1"/>
  <c r="CL90" i="35" a="1"/>
  <c r="AT82" i="25" a="1"/>
  <c r="AU83" i="25" a="1"/>
  <c r="BI81" i="25" a="1"/>
  <c r="F77" i="25" a="1"/>
  <c r="AK82" i="25" a="1"/>
  <c r="AN79" i="25" a="1"/>
  <c r="AA85" i="25" a="1"/>
  <c r="F80" i="25" a="1"/>
  <c r="Y77" i="25" a="1"/>
  <c r="AP78" i="25" a="1"/>
  <c r="AL78" i="25" a="1"/>
  <c r="BD84" i="25" a="1"/>
  <c r="AH77" i="25" a="1"/>
  <c r="GI90" i="35" a="1"/>
  <c r="AX80" i="25" a="1"/>
  <c r="J85" i="25" a="1"/>
  <c r="AW90" i="35" a="1"/>
  <c r="DI90" i="35" a="1"/>
  <c r="M83" i="25" a="1"/>
  <c r="R77" i="25" a="1"/>
  <c r="S81" i="25" a="1"/>
  <c r="AF81" i="25" a="1"/>
  <c r="CJ90" i="35" a="1"/>
  <c r="AR81" i="25" a="1"/>
  <c r="E79" i="25" a="1"/>
  <c r="HP90" i="35" a="1"/>
  <c r="FD90" i="35" a="1"/>
  <c r="AZ80" i="25" a="1"/>
  <c r="AI85" i="25" a="1"/>
  <c r="AO81" i="25" a="1"/>
  <c r="F85" i="25" a="1"/>
  <c r="BI84" i="25" a="1"/>
  <c r="I85" i="25" a="1"/>
  <c r="O81" i="25" a="1"/>
  <c r="BE83" i="25" a="1"/>
  <c r="DE90" i="35" a="1"/>
  <c r="R79" i="25" a="1"/>
  <c r="AE84" i="25" a="1"/>
  <c r="BA82" i="25" a="1"/>
  <c r="AJ78" i="25" a="1"/>
  <c r="P82" i="25" a="1"/>
  <c r="AA83" i="25" a="1"/>
  <c r="T84" i="25" a="1"/>
  <c r="EW90" i="35" a="1"/>
  <c r="EP90" i="35" a="1"/>
  <c r="G82" i="25" a="1"/>
  <c r="HT90" i="35" a="1"/>
  <c r="I79" i="25" a="1"/>
  <c r="K85" i="25" a="1"/>
  <c r="AV90" i="35" a="1"/>
  <c r="BK85" i="25" a="1"/>
  <c r="BK90" i="35" a="1"/>
  <c r="AB84" i="25" a="1"/>
  <c r="FY90" i="35" a="1"/>
  <c r="D84" i="25" a="1"/>
  <c r="T78" i="25" a="1"/>
  <c r="AY90" i="35" a="1"/>
  <c r="AR85" i="25" a="1"/>
  <c r="T82" i="25" a="1"/>
  <c r="AY79" i="25" a="1"/>
  <c r="X78" i="25" a="1"/>
  <c r="DW90" i="35" a="1"/>
  <c r="AB80" i="25" a="1"/>
  <c r="FW90" i="35" a="1"/>
  <c r="G81" i="25" a="1"/>
  <c r="BB77" i="25" a="1"/>
  <c r="Q82" i="25" a="1"/>
  <c r="AE85" i="25" a="1"/>
  <c r="P90" i="35" a="1"/>
  <c r="FK90" i="35" a="1"/>
  <c r="AP90" i="35" a="1"/>
  <c r="BT90" i="35" a="1"/>
  <c r="BY90" i="35" a="1"/>
  <c r="AS84" i="25" a="1"/>
  <c r="X84" i="25" a="1"/>
  <c r="AG81" i="25" a="1"/>
  <c r="CY90" i="35" a="1"/>
  <c r="GC90" i="35" a="1"/>
  <c r="R85" i="25" a="1"/>
  <c r="AV82" i="25" a="1"/>
  <c r="FN90" i="35" a="1"/>
  <c r="Y82" i="25" a="1"/>
  <c r="BF79" i="25" a="1"/>
  <c r="BH77" i="25" a="1"/>
  <c r="AB85" i="25" a="1"/>
  <c r="HC90" i="35" a="1"/>
  <c r="AG90" i="35" a="1"/>
  <c r="AT78" i="25" a="1"/>
  <c r="L81" i="25" a="1"/>
  <c r="AX90" i="35" a="1"/>
  <c r="Z80" i="25" a="1"/>
  <c r="FJ90" i="35" a="1"/>
  <c r="GA90" i="35" a="1"/>
  <c r="P83" i="25" a="1"/>
  <c r="FG90" i="35" a="1"/>
  <c r="FO90" i="35" a="1"/>
  <c r="BC83" i="25" a="1"/>
  <c r="J79" i="25" a="1"/>
  <c r="D79" i="25" a="1"/>
  <c r="BK79" i="25" a="1"/>
  <c r="AM79" i="25" a="1"/>
  <c r="V79" i="25" a="1"/>
  <c r="P81" i="25" a="1"/>
  <c r="AV83" i="25" a="1"/>
  <c r="EL90" i="35" a="1"/>
  <c r="AV78" i="25" a="1"/>
  <c r="BI80" i="25" a="1"/>
  <c r="AS83" i="25" a="1"/>
  <c r="DK90" i="35" a="1"/>
  <c r="AE79" i="25" a="1"/>
  <c r="AP83" i="25" a="1"/>
  <c r="Z90" i="35" a="1"/>
  <c r="HE90" i="35" a="1"/>
  <c r="DX90" i="35" a="1"/>
  <c r="CW90" i="35" a="1"/>
  <c r="AY82" i="25" a="1"/>
  <c r="GO90" i="35" a="1"/>
  <c r="BG90" i="35" a="1"/>
  <c r="BC85" i="25" a="1"/>
  <c r="BA80" i="25" a="1"/>
  <c r="AM78" i="25" a="1"/>
  <c r="AC78" i="25" a="1"/>
  <c r="AH84" i="25" a="1"/>
  <c r="AI79" i="25" a="1"/>
  <c r="HW90" i="35" a="1"/>
  <c r="AA77" i="25" a="1"/>
  <c r="BD80" i="25" a="1"/>
  <c r="N82" i="25" a="1"/>
  <c r="BB83" i="25" a="1"/>
  <c r="AO78" i="25" a="1"/>
  <c r="AW79" i="25" a="1"/>
  <c r="EX90" i="35" a="1"/>
  <c r="GY90" i="35" a="1"/>
  <c r="G83" i="25" a="1"/>
  <c r="AK78" i="25" a="1"/>
  <c r="N84" i="25" a="1"/>
  <c r="O83" i="25" a="1"/>
  <c r="AL82" i="25" a="1"/>
  <c r="V83" i="25" a="1"/>
  <c r="I83" i="25" a="1"/>
  <c r="BH90" i="35" a="1"/>
  <c r="AJ80" i="25" a="1"/>
  <c r="AD77" i="25" a="1"/>
  <c r="AP77" i="25" a="1"/>
  <c r="AA80" i="25" a="1"/>
  <c r="AH80" i="25" a="1"/>
  <c r="AY84" i="25" a="1"/>
  <c r="R82" i="25" a="1"/>
  <c r="E85" i="25" a="1"/>
  <c r="GE90" i="35" a="1"/>
  <c r="GW90" i="35" a="1"/>
  <c r="BH79" i="25" a="1"/>
  <c r="AP85" i="25" a="1"/>
  <c r="AN77" i="25" a="1"/>
  <c r="X83" i="25" a="1"/>
  <c r="AD90" i="35" a="1"/>
  <c r="HN90" i="35" a="1"/>
  <c r="E84" i="25" a="1"/>
  <c r="AH79" i="25" a="1"/>
  <c r="AT85" i="25" a="1"/>
  <c r="AD82" i="25" a="1"/>
  <c r="AL84" i="25" a="1"/>
  <c r="W90" i="35" a="1"/>
  <c r="HH90" i="35" a="1"/>
  <c r="AX82" i="25" a="1"/>
  <c r="F90" i="35" a="1"/>
  <c r="CM90" i="35" a="1"/>
  <c r="AR77" i="25" a="1"/>
  <c r="Q90" i="35" a="1"/>
  <c r="AJ77" i="25" a="1"/>
  <c r="AF78" i="25" a="1"/>
  <c r="L85" i="25" a="1"/>
  <c r="EH90" i="35" a="1"/>
  <c r="HG90" i="35" a="1"/>
  <c r="FV90" i="35" a="1"/>
  <c r="K78" i="25" a="1"/>
  <c r="AO90" i="35" a="1"/>
  <c r="V82" i="25" a="1"/>
  <c r="BK83" i="25" a="1"/>
  <c r="BH78" i="25" a="1"/>
  <c r="FQ90" i="35" a="1"/>
  <c r="EV90" i="35" a="1"/>
  <c r="G90" i="35" a="1"/>
  <c r="GT90" i="35" a="1"/>
  <c r="U83" i="25" a="1"/>
  <c r="Z77" i="25" a="1"/>
  <c r="AI83" i="25" a="1"/>
  <c r="AJ90" i="35" a="1"/>
  <c r="AS85" i="25" a="1"/>
  <c r="M90" i="35" a="1"/>
  <c r="C1377" i="25" a="1"/>
  <c r="C1607" i="25" a="1"/>
  <c r="C1302" i="25" a="1"/>
  <c r="C1252" i="25" a="1"/>
  <c r="C1656" i="25" a="1"/>
  <c r="C1330" i="25" a="1"/>
  <c r="C1485" i="25" a="1"/>
  <c r="C1452" i="25" a="1"/>
  <c r="C1405" i="25" a="1"/>
  <c r="C1509" i="25" a="1"/>
  <c r="C1227" i="25" a="1"/>
  <c r="C1305" i="25" a="1"/>
  <c r="C1327" i="25" a="1"/>
  <c r="C1585" i="25" a="1"/>
  <c r="C1409" i="25" a="1"/>
  <c r="C1655" i="25" a="1"/>
  <c r="C1556" i="25" a="1"/>
  <c r="C1658" i="25" a="1"/>
  <c r="C1304" i="25" a="1"/>
  <c r="C1402" i="25" a="1"/>
  <c r="C1508" i="25" a="1"/>
  <c r="C1352" i="25" a="1"/>
  <c r="C1231" i="25" a="1"/>
  <c r="C1306" i="25" a="1"/>
  <c r="C1381" i="25" a="1"/>
  <c r="C1579" i="25" a="1"/>
  <c r="C1459" i="25" a="1"/>
  <c r="C1427" i="25" a="1"/>
  <c r="C1354" i="25" a="1"/>
  <c r="C1504" i="25" a="1"/>
  <c r="C1435" i="25" a="1"/>
  <c r="C1378" i="25" a="1"/>
  <c r="C1379" i="25" a="1"/>
  <c r="C1235" i="25" a="1"/>
  <c r="C1577" i="25" a="1"/>
  <c r="C1429" i="25" a="1"/>
  <c r="C1584" i="25" a="1"/>
  <c r="C1383" i="25" a="1"/>
  <c r="C1552" i="25" a="1"/>
  <c r="C1458" i="25" a="1"/>
  <c r="C1507" i="25" a="1"/>
  <c r="C1280" i="25" a="1"/>
  <c r="C1454" i="25" a="1"/>
  <c r="C1384" i="25" a="1"/>
  <c r="C1559" i="25" a="1"/>
  <c r="C1357" i="25" a="1"/>
  <c r="C1404" i="25" a="1"/>
  <c r="C1308" i="25" a="1"/>
  <c r="C1479" i="25" a="1"/>
  <c r="C1528" i="25" a="1"/>
  <c r="C1557" i="25" a="1"/>
  <c r="C1530" i="25" a="1"/>
  <c r="C1457" i="25" a="1"/>
  <c r="C1355" i="25" a="1"/>
  <c r="C1602" i="25" a="1"/>
  <c r="C1604" i="25" a="1"/>
  <c r="C1510" i="25" a="1"/>
  <c r="C59" i="35" a="1"/>
  <c r="C1603" i="25" a="1"/>
  <c r="C1480" i="25" a="1"/>
  <c r="C1482" i="25" a="1"/>
  <c r="C1478" i="25" a="1"/>
  <c r="C51" i="25" a="1"/>
  <c r="C1334" i="25" a="1"/>
  <c r="C1281" i="25" a="1"/>
  <c r="C1505" i="25" a="1"/>
  <c r="C1255" i="25" a="1"/>
  <c r="C1360" i="25" a="1"/>
  <c r="C1358" i="25" a="1"/>
  <c r="C29" i="35" a="1"/>
  <c r="C1406" i="25" a="1"/>
  <c r="C1283" i="25" a="1"/>
  <c r="C1431" i="25" a="1"/>
  <c r="C1382" i="25" a="1"/>
  <c r="C1303" i="25" a="1"/>
  <c r="C1257" i="25" a="1"/>
  <c r="C1432" i="25" a="1"/>
  <c r="C1335" i="25" a="1"/>
  <c r="C1380" i="25" a="1"/>
  <c r="C1529" i="25" a="1"/>
  <c r="C1260" i="25" a="1"/>
  <c r="C1606" i="25" a="1"/>
  <c r="C1560" i="25" a="1"/>
  <c r="C1502" i="25" a="1"/>
  <c r="C1531" i="25" a="1"/>
  <c r="C1233" i="25" a="1"/>
  <c r="C1430" i="25" a="1"/>
  <c r="C1329" i="25" a="1"/>
  <c r="C1309" i="25" a="1"/>
  <c r="C1258" i="25" a="1"/>
  <c r="C1456" i="25" a="1"/>
  <c r="C1230" i="25" a="1"/>
  <c r="C1481" i="25" a="1"/>
  <c r="C1453" i="25" a="1"/>
  <c r="C1310" i="25" a="1"/>
  <c r="C1333" i="25" a="1"/>
  <c r="C1580" i="25" a="1"/>
  <c r="C1660" i="25" a="1"/>
  <c r="C1455" i="25" a="1"/>
  <c r="C1278" i="25" a="1"/>
  <c r="C1653" i="25" a="1"/>
  <c r="C1253" i="25" a="1"/>
  <c r="C1256" i="25" a="1"/>
  <c r="C1610" i="25" a="1"/>
  <c r="C1659" i="25" a="1"/>
  <c r="C1279" i="25" a="1"/>
  <c r="C1433" i="25" a="1"/>
  <c r="C1282" i="25" a="1"/>
  <c r="C1532" i="25" a="1"/>
  <c r="C1605" i="25" a="1"/>
  <c r="C1558" i="25" a="1"/>
  <c r="C1477" i="25" a="1"/>
  <c r="C1652" i="25" a="1"/>
  <c r="C1259" i="25" a="1"/>
  <c r="C1581" i="25" a="1"/>
  <c r="C1553" i="25" a="1"/>
  <c r="C1307" i="25" a="1"/>
  <c r="C1356" i="25" a="1"/>
  <c r="C1582" i="25" a="1"/>
  <c r="C1483" i="25" a="1"/>
  <c r="C1229" i="25" a="1"/>
  <c r="C1407" i="25" a="1"/>
  <c r="C1428" i="25" a="1"/>
  <c r="C1359" i="25" a="1"/>
  <c r="C1434" i="25" a="1"/>
  <c r="C26" i="25" a="1"/>
  <c r="C1328" i="25" a="1"/>
  <c r="C1385" i="25" a="1"/>
  <c r="C1460" i="25" a="1"/>
  <c r="C1277" i="25" a="1"/>
  <c r="C20" i="35" a="1"/>
  <c r="C1408" i="25" a="1"/>
  <c r="C1232" i="25" a="1"/>
  <c r="C1554" i="25" a="1"/>
  <c r="C1654" i="25" a="1"/>
  <c r="C1527" i="25" a="1"/>
  <c r="C1608" i="25" a="1"/>
  <c r="C1503" i="25" a="1"/>
  <c r="C1534" i="25" a="1"/>
  <c r="C1609" i="25" a="1"/>
  <c r="C1533" i="25" a="1"/>
  <c r="C1484" i="25" a="1"/>
  <c r="C1228" i="25" a="1"/>
  <c r="C1254" i="25" a="1"/>
  <c r="C1657" i="25" a="1"/>
  <c r="C1583" i="25" a="1"/>
  <c r="C1332" i="25" a="1"/>
  <c r="C1285" i="25" a="1"/>
  <c r="C1578" i="25" a="1"/>
  <c r="C1506" i="25" a="1"/>
  <c r="C1284" i="25" a="1"/>
  <c r="C1234" i="25" a="1"/>
  <c r="C1535" i="25" a="1"/>
  <c r="C1410" i="25" a="1"/>
  <c r="C1331" i="25" a="1"/>
  <c r="C50" i="35" a="1"/>
  <c r="C1403" i="25" a="1"/>
  <c r="C1353" i="25" a="1"/>
  <c r="C1555" i="25" a="1"/>
  <c r="AG6" i="23" a="1"/>
  <c r="P7" i="23" a="1"/>
  <c r="Q6" i="23" a="1"/>
  <c r="Y6" i="23" a="1"/>
  <c r="AE8" i="23" a="1"/>
  <c r="X7" i="23" a="1"/>
  <c r="P9" i="23" a="1"/>
  <c r="Q8" i="23" a="1"/>
  <c r="O7" i="23" a="1"/>
  <c r="W7" i="23" a="1"/>
  <c r="W6" i="23" a="1"/>
  <c r="O8" i="23" a="1"/>
  <c r="Y7" i="23" a="1"/>
  <c r="X6" i="23" a="1"/>
  <c r="X8" i="23" a="1"/>
  <c r="P6" i="23" a="1"/>
  <c r="AE6" i="23" a="1"/>
  <c r="AG8" i="23" a="1"/>
  <c r="P8" i="23" a="1"/>
  <c r="N9" i="23" a="1"/>
  <c r="V9" i="23" a="1"/>
  <c r="AD9" i="23" a="1"/>
  <c r="AF6" i="23" a="1"/>
  <c r="O6" i="23" a="1"/>
  <c r="Q7" i="23" a="1"/>
  <c r="Y8" i="23" a="1"/>
  <c r="X9" i="23" a="1"/>
  <c r="W8" i="23" a="1"/>
  <c r="AJ10" i="23" l="1" a="1"/>
  <c r="AJ10" i="23" s="1"/>
  <c r="AH10" i="23" a="1"/>
  <c r="AH10" i="23" s="1"/>
  <c r="AI10" i="23" s="1"/>
  <c r="AH7" i="23" a="1"/>
  <c r="AH7" i="23" s="1"/>
  <c r="AI7" i="23" s="1"/>
  <c r="C198" i="25"/>
  <c r="R10" i="23" a="1"/>
  <c r="R10" i="23" s="1"/>
  <c r="S10" i="23" s="1"/>
  <c r="T10" i="23" a="1"/>
  <c r="T10" i="23" s="1"/>
  <c r="AB10" i="23" a="1"/>
  <c r="AB10" i="23" s="1"/>
  <c r="Z10" i="23" a="1"/>
  <c r="Z10" i="23" s="1"/>
  <c r="AA10" i="23" s="1"/>
  <c r="D198" i="25"/>
  <c r="AE8" i="23"/>
  <c r="AG8" i="23"/>
  <c r="Y7" i="23"/>
  <c r="W7" i="23"/>
  <c r="X7" i="23"/>
  <c r="P7" i="23"/>
  <c r="W8" i="23"/>
  <c r="O7" i="23"/>
  <c r="Y8" i="23"/>
  <c r="Q7" i="23"/>
  <c r="X8" i="23"/>
  <c r="P8" i="23"/>
  <c r="O8" i="23"/>
  <c r="Q8" i="23"/>
  <c r="V9" i="23"/>
  <c r="AC9" i="23" s="1"/>
  <c r="H204" i="35"/>
  <c r="F204" i="35"/>
  <c r="AD9" i="23"/>
  <c r="AK9" i="23" s="1"/>
  <c r="N9" i="23"/>
  <c r="U9" i="23" s="1"/>
  <c r="F202" i="35"/>
  <c r="H202" i="35"/>
  <c r="H206" i="35"/>
  <c r="F206" i="35"/>
  <c r="G206" i="35"/>
  <c r="D186" i="25" a="1"/>
  <c r="D186" i="25" s="1"/>
  <c r="D187" i="25" a="1"/>
  <c r="D187" i="25" s="1"/>
  <c r="X9" i="23"/>
  <c r="P9" i="23"/>
  <c r="C187" i="25" a="1"/>
  <c r="C187" i="25" s="1"/>
  <c r="C186" i="25" a="1"/>
  <c r="C186" i="25" s="1"/>
  <c r="C161" i="25" a="1"/>
  <c r="C161" i="25" s="1"/>
  <c r="D148" i="25" s="1"/>
  <c r="C162" i="25" a="1"/>
  <c r="C162" i="25" s="1"/>
  <c r="C148" i="25" s="1"/>
  <c r="C137" i="25" a="1"/>
  <c r="C137" i="25" s="1"/>
  <c r="C123" i="25" s="1"/>
  <c r="C136" i="25" a="1"/>
  <c r="C136" i="25" s="1"/>
  <c r="D123" i="25" s="1"/>
  <c r="I111" i="25" a="1"/>
  <c r="I111" i="25" s="1"/>
  <c r="I112" i="25" a="1"/>
  <c r="I112" i="25" s="1"/>
  <c r="G112" i="25" a="1"/>
  <c r="G112" i="25" s="1"/>
  <c r="G111" i="25" a="1"/>
  <c r="G111" i="25" s="1"/>
  <c r="F112" i="25" a="1"/>
  <c r="F112" i="25" s="1"/>
  <c r="F111" i="25" a="1"/>
  <c r="F111" i="25" s="1"/>
  <c r="K112" i="25" a="1"/>
  <c r="K112" i="25" s="1"/>
  <c r="K111" i="25" a="1"/>
  <c r="K111" i="25" s="1"/>
  <c r="H112" i="25" a="1"/>
  <c r="H112" i="25" s="1"/>
  <c r="H111" i="25" a="1"/>
  <c r="H111" i="25" s="1"/>
  <c r="D111" i="25" a="1"/>
  <c r="D111" i="25" s="1"/>
  <c r="D112" i="25" a="1"/>
  <c r="D112" i="25" s="1"/>
  <c r="E112" i="25" a="1"/>
  <c r="E112" i="25" s="1"/>
  <c r="E111" i="25" a="1"/>
  <c r="E111" i="25" s="1"/>
  <c r="L112" i="25" a="1"/>
  <c r="L112" i="25" s="1"/>
  <c r="L111" i="25" a="1"/>
  <c r="L111" i="25" s="1"/>
  <c r="J112" i="25" a="1"/>
  <c r="J112" i="25" s="1"/>
  <c r="J111" i="25" a="1"/>
  <c r="J111" i="25" s="1"/>
  <c r="X6" i="23"/>
  <c r="W6" i="23"/>
  <c r="Z6" i="23" s="1" a="1"/>
  <c r="O6" i="23"/>
  <c r="T6" i="23" s="1" a="1"/>
  <c r="Y6" i="23"/>
  <c r="Q6" i="23"/>
  <c r="P6" i="23"/>
  <c r="AF6" i="23"/>
  <c r="AE6" i="23"/>
  <c r="AJ6" i="23" s="1" a="1"/>
  <c r="AG6" i="23"/>
  <c r="C111" i="25" a="1"/>
  <c r="C111" i="25" s="1"/>
  <c r="C112" i="25" a="1"/>
  <c r="C112" i="25" s="1"/>
  <c r="C1636" i="25" a="1"/>
  <c r="C1636" i="25" s="1"/>
  <c r="D1623" i="25" s="1"/>
  <c r="C1637" i="25" a="1"/>
  <c r="C1637" i="25" s="1"/>
  <c r="C1623" i="25" s="1"/>
  <c r="C1481" i="25"/>
  <c r="C1252" i="25"/>
  <c r="C1354" i="25"/>
  <c r="C1308" i="25"/>
  <c r="C1432" i="25"/>
  <c r="C1282" i="25"/>
  <c r="C1458" i="25"/>
  <c r="C1381" i="25"/>
  <c r="C1408" i="25"/>
  <c r="C1329" i="25"/>
  <c r="C1558" i="25"/>
  <c r="C1527" i="25"/>
  <c r="C1228" i="25"/>
  <c r="C1235" i="25"/>
  <c r="C1506" i="25"/>
  <c r="C1605" i="25"/>
  <c r="C1603" i="25"/>
  <c r="C1655" i="25"/>
  <c r="C1306" i="25"/>
  <c r="C1429" i="25"/>
  <c r="C1283" i="25"/>
  <c r="C1453" i="25"/>
  <c r="C1380" i="25"/>
  <c r="C1402" i="25"/>
  <c r="C1328" i="25"/>
  <c r="C1560" i="25"/>
  <c r="C1532" i="25"/>
  <c r="C1233" i="25"/>
  <c r="C1503" i="25"/>
  <c r="C1606" i="25"/>
  <c r="C1657" i="25"/>
  <c r="C1658" i="25"/>
  <c r="C1355" i="25"/>
  <c r="C1578" i="25"/>
  <c r="C1304" i="25"/>
  <c r="C1435" i="25"/>
  <c r="C1280" i="25"/>
  <c r="C1457" i="25"/>
  <c r="C1382" i="25"/>
  <c r="C1409" i="25"/>
  <c r="C1407" i="25"/>
  <c r="C1335" i="25"/>
  <c r="C1559" i="25"/>
  <c r="C1531" i="25"/>
  <c r="C1232" i="25"/>
  <c r="C1507" i="25"/>
  <c r="C1609" i="25"/>
  <c r="C1653" i="25"/>
  <c r="C1479" i="25"/>
  <c r="C1254" i="25"/>
  <c r="C1353" i="25"/>
  <c r="C1579" i="25"/>
  <c r="C1480" i="25"/>
  <c r="C1259" i="25"/>
  <c r="C1358" i="25"/>
  <c r="C1305" i="25"/>
  <c r="C1307" i="25"/>
  <c r="C1431" i="25"/>
  <c r="C1278" i="25"/>
  <c r="C1454" i="25"/>
  <c r="C1385" i="25"/>
  <c r="C1405" i="25"/>
  <c r="C1331" i="25"/>
  <c r="C1333" i="25"/>
  <c r="C1552" i="25"/>
  <c r="C1534" i="25"/>
  <c r="C1227" i="25"/>
  <c r="C1508" i="25"/>
  <c r="C1602" i="25"/>
  <c r="C1656" i="25"/>
  <c r="C1478" i="25"/>
  <c r="C1485" i="25"/>
  <c r="C1255" i="25"/>
  <c r="C1360" i="25"/>
  <c r="C1310" i="25"/>
  <c r="C1430" i="25"/>
  <c r="C1428" i="25"/>
  <c r="C1285" i="25"/>
  <c r="C1277" i="25"/>
  <c r="C1456" i="25"/>
  <c r="C1378" i="25"/>
  <c r="C1410" i="25"/>
  <c r="C1330" i="25"/>
  <c r="C1555" i="25"/>
  <c r="C1528" i="25"/>
  <c r="C1229" i="25"/>
  <c r="C1510" i="25"/>
  <c r="C1607" i="25"/>
  <c r="C1652" i="25"/>
  <c r="C1482" i="25"/>
  <c r="C1258" i="25"/>
  <c r="C1253" i="25"/>
  <c r="C1356" i="25"/>
  <c r="C1309" i="25"/>
  <c r="C1434" i="25"/>
  <c r="C1279" i="25"/>
  <c r="C1459" i="25"/>
  <c r="C1460" i="25"/>
  <c r="C1377" i="25"/>
  <c r="C1403" i="25"/>
  <c r="C1334" i="25"/>
  <c r="C1556" i="25"/>
  <c r="C1530" i="25"/>
  <c r="C1234" i="25"/>
  <c r="C1502" i="25"/>
  <c r="C1604" i="25"/>
  <c r="C1659" i="25"/>
  <c r="C1580" i="25"/>
  <c r="C1581" i="25"/>
  <c r="C1477" i="25"/>
  <c r="C1483" i="25"/>
  <c r="C1260" i="25"/>
  <c r="C1352" i="25"/>
  <c r="C1359" i="25"/>
  <c r="C1284" i="25"/>
  <c r="C1452" i="25"/>
  <c r="C1379" i="25"/>
  <c r="C1383" i="25"/>
  <c r="C1404" i="25"/>
  <c r="C1332" i="25"/>
  <c r="C1553" i="25"/>
  <c r="C1557" i="25"/>
  <c r="C1529" i="25"/>
  <c r="C1230" i="25"/>
  <c r="C1505" i="25"/>
  <c r="C1610" i="25"/>
  <c r="C1654" i="25"/>
  <c r="C1257" i="25"/>
  <c r="C1584" i="25"/>
  <c r="C1582" i="25"/>
  <c r="C1583" i="25"/>
  <c r="C1302" i="25"/>
  <c r="C1427" i="25"/>
  <c r="C1585" i="25"/>
  <c r="C1577" i="25"/>
  <c r="C1484" i="25"/>
  <c r="C1256" i="25"/>
  <c r="C1357" i="25"/>
  <c r="C1303" i="25"/>
  <c r="C1433" i="25"/>
  <c r="C1281" i="25"/>
  <c r="C1455" i="25"/>
  <c r="C1384" i="25"/>
  <c r="C1406" i="25"/>
  <c r="C1327" i="25"/>
  <c r="C1554" i="25"/>
  <c r="C1533" i="25"/>
  <c r="C1535" i="25"/>
  <c r="C1231" i="25"/>
  <c r="C1509" i="25"/>
  <c r="C1504" i="25"/>
  <c r="C1608" i="25"/>
  <c r="C1660" i="25"/>
  <c r="BG85" i="25"/>
  <c r="I77" i="25"/>
  <c r="AG78" i="25"/>
  <c r="AN77" i="25"/>
  <c r="R82" i="25"/>
  <c r="AP79" i="25"/>
  <c r="T84" i="25"/>
  <c r="AK81" i="25"/>
  <c r="AY80" i="25"/>
  <c r="AW84" i="25"/>
  <c r="G83" i="25"/>
  <c r="AG79" i="25"/>
  <c r="AA84" i="25"/>
  <c r="T82" i="25"/>
  <c r="AO85" i="25"/>
  <c r="Q85" i="25"/>
  <c r="BD85" i="25"/>
  <c r="AJ83" i="25"/>
  <c r="Y83" i="25"/>
  <c r="BE78" i="25"/>
  <c r="X79" i="25"/>
  <c r="AZ78" i="25"/>
  <c r="J77" i="25"/>
  <c r="W83" i="25"/>
  <c r="Q83" i="25"/>
  <c r="AZ85" i="25"/>
  <c r="BA82" i="25"/>
  <c r="AP80" i="25"/>
  <c r="AJ85" i="25"/>
  <c r="AN82" i="25"/>
  <c r="Z85" i="25"/>
  <c r="AR77" i="25"/>
  <c r="X84" i="25"/>
  <c r="BJ81" i="25"/>
  <c r="T79" i="25"/>
  <c r="S77" i="25"/>
  <c r="AJ77" i="25"/>
  <c r="P84" i="25"/>
  <c r="F77" i="25"/>
  <c r="BB84" i="25"/>
  <c r="AH84" i="25"/>
  <c r="H81" i="25"/>
  <c r="AJ78" i="25"/>
  <c r="D81" i="25"/>
  <c r="AA83" i="25"/>
  <c r="O80" i="25"/>
  <c r="BB81" i="25"/>
  <c r="D80" i="25"/>
  <c r="AR81" i="25"/>
  <c r="W81" i="25"/>
  <c r="W78" i="25"/>
  <c r="U79" i="25"/>
  <c r="AD84" i="25"/>
  <c r="BK85" i="25"/>
  <c r="AG84" i="25"/>
  <c r="AF83" i="25"/>
  <c r="AM79" i="25"/>
  <c r="U82" i="25"/>
  <c r="BA80" i="25"/>
  <c r="R80" i="25"/>
  <c r="AI83" i="25"/>
  <c r="BC81" i="25"/>
  <c r="BA83" i="25"/>
  <c r="BD83" i="25"/>
  <c r="AE79" i="25"/>
  <c r="AZ79" i="25"/>
  <c r="AP81" i="25"/>
  <c r="K83" i="25"/>
  <c r="BC78" i="25"/>
  <c r="X85" i="25"/>
  <c r="BE80" i="25"/>
  <c r="BJ84" i="25"/>
  <c r="R81" i="25"/>
  <c r="AX80" i="25"/>
  <c r="BD78" i="25"/>
  <c r="AD77" i="25"/>
  <c r="AY79" i="25"/>
  <c r="J78" i="25"/>
  <c r="AW79" i="25"/>
  <c r="V82" i="25"/>
  <c r="W85" i="25"/>
  <c r="BA77" i="25"/>
  <c r="O83" i="25"/>
  <c r="AB80" i="25"/>
  <c r="AU80" i="25"/>
  <c r="AN78" i="25"/>
  <c r="AM80" i="25"/>
  <c r="AC77" i="25"/>
  <c r="BB85" i="25"/>
  <c r="AQ79" i="25"/>
  <c r="M80" i="25"/>
  <c r="BA81" i="25"/>
  <c r="F78" i="25"/>
  <c r="E77" i="25"/>
  <c r="AX84" i="25"/>
  <c r="L80" i="25"/>
  <c r="P80" i="25"/>
  <c r="AK78" i="25"/>
  <c r="H82" i="25"/>
  <c r="AW78" i="25"/>
  <c r="M78" i="25"/>
  <c r="BG83" i="25"/>
  <c r="AW82" i="25"/>
  <c r="AQ83" i="25"/>
  <c r="AV83" i="25"/>
  <c r="AX85" i="25"/>
  <c r="O79" i="25"/>
  <c r="I81" i="25"/>
  <c r="BB80" i="25"/>
  <c r="AQ80" i="25"/>
  <c r="S78" i="25"/>
  <c r="N83" i="25"/>
  <c r="I79" i="25"/>
  <c r="AZ83" i="25"/>
  <c r="BF81" i="25"/>
  <c r="BH83" i="25"/>
  <c r="V77" i="25"/>
  <c r="Z79" i="25"/>
  <c r="AH79" i="25"/>
  <c r="M85" i="25"/>
  <c r="D82" i="25"/>
  <c r="F82" i="25"/>
  <c r="AF85" i="25"/>
  <c r="BI80" i="25"/>
  <c r="Y82" i="25"/>
  <c r="AC78" i="25"/>
  <c r="BF82" i="25"/>
  <c r="BJ82" i="25"/>
  <c r="BK82" i="25"/>
  <c r="BC84" i="25"/>
  <c r="BK80" i="25"/>
  <c r="BI78" i="25"/>
  <c r="BJ80" i="25"/>
  <c r="BC85" i="25"/>
  <c r="BC80" i="25"/>
  <c r="U78" i="25"/>
  <c r="M83" i="25"/>
  <c r="BF83" i="25"/>
  <c r="Q82" i="25"/>
  <c r="AW83" i="25"/>
  <c r="O84" i="25"/>
  <c r="AQ78" i="25"/>
  <c r="E83" i="25"/>
  <c r="P79" i="25"/>
  <c r="BF79" i="25"/>
  <c r="U85" i="25"/>
  <c r="J85" i="25"/>
  <c r="AT79" i="25"/>
  <c r="AS82" i="25"/>
  <c r="AZ82" i="25"/>
  <c r="AY84" i="25"/>
  <c r="BG79" i="25"/>
  <c r="AO82" i="25"/>
  <c r="AL79" i="25"/>
  <c r="BE83" i="25"/>
  <c r="AV82" i="25"/>
  <c r="Z81" i="25"/>
  <c r="AP83" i="25"/>
  <c r="AE83" i="25"/>
  <c r="J81" i="25"/>
  <c r="Q78" i="25"/>
  <c r="N85" i="25"/>
  <c r="AT84" i="25"/>
  <c r="AS81" i="25"/>
  <c r="BD77" i="25"/>
  <c r="AY83" i="25"/>
  <c r="AR78" i="25"/>
  <c r="X80" i="25"/>
  <c r="Q77" i="25"/>
  <c r="G78" i="25"/>
  <c r="AC83" i="25"/>
  <c r="BE84" i="25"/>
  <c r="AD85" i="25"/>
  <c r="AL81" i="25"/>
  <c r="AS84" i="25"/>
  <c r="Y78" i="25"/>
  <c r="AC82" i="25"/>
  <c r="BG82" i="25"/>
  <c r="BB78" i="25"/>
  <c r="AF78" i="25"/>
  <c r="P85" i="25"/>
  <c r="H80" i="25"/>
  <c r="AZ80" i="25"/>
  <c r="K77" i="25"/>
  <c r="AP78" i="25"/>
  <c r="AF81" i="25"/>
  <c r="BJ85" i="25"/>
  <c r="D77" i="25"/>
  <c r="K84" i="25"/>
  <c r="R79" i="25"/>
  <c r="Y80" i="25"/>
  <c r="S80" i="25"/>
  <c r="AG82" i="25"/>
  <c r="AN83" i="25"/>
  <c r="AK82" i="25"/>
  <c r="AK84" i="25"/>
  <c r="AN85" i="25"/>
  <c r="AB77" i="25"/>
  <c r="M77" i="25"/>
  <c r="O85" i="25"/>
  <c r="BI83" i="25"/>
  <c r="AL83" i="25"/>
  <c r="E81" i="25"/>
  <c r="AV85" i="25"/>
  <c r="J79" i="25"/>
  <c r="V80" i="25"/>
  <c r="AJ80" i="25"/>
  <c r="BB77" i="25"/>
  <c r="S79" i="25"/>
  <c r="Q79" i="25"/>
  <c r="BA85" i="25"/>
  <c r="AE82" i="25"/>
  <c r="N78" i="25"/>
  <c r="AG80" i="25"/>
  <c r="AJ84" i="25"/>
  <c r="AO79" i="25"/>
  <c r="S81" i="25"/>
  <c r="BI85" i="25"/>
  <c r="AV81" i="25"/>
  <c r="AR84" i="25"/>
  <c r="I84" i="25"/>
  <c r="Q81" i="25"/>
  <c r="E85" i="25"/>
  <c r="AO83" i="25"/>
  <c r="F84" i="25"/>
  <c r="AC80" i="25"/>
  <c r="Y84" i="25"/>
  <c r="BC77" i="25"/>
  <c r="AX79" i="25"/>
  <c r="AG77" i="25"/>
  <c r="U81" i="25"/>
  <c r="Z77" i="25"/>
  <c r="AM81" i="25"/>
  <c r="BF80" i="25"/>
  <c r="BH78" i="25"/>
  <c r="AN84" i="25"/>
  <c r="D83" i="25"/>
  <c r="J83" i="25"/>
  <c r="AF80" i="25"/>
  <c r="AM85" i="25"/>
  <c r="BK79" i="25"/>
  <c r="AT82" i="25"/>
  <c r="AE80" i="25"/>
  <c r="L79" i="25"/>
  <c r="AO78" i="25"/>
  <c r="Z82" i="25"/>
  <c r="AX81" i="25"/>
  <c r="AN81" i="25"/>
  <c r="K80" i="25"/>
  <c r="BE82" i="25"/>
  <c r="AO81" i="25"/>
  <c r="T80" i="25"/>
  <c r="K79" i="25"/>
  <c r="AB79" i="25"/>
  <c r="M81" i="25"/>
  <c r="V79" i="25"/>
  <c r="AU84" i="25"/>
  <c r="Z84" i="25"/>
  <c r="AP77" i="25"/>
  <c r="AI77" i="25"/>
  <c r="N81" i="25"/>
  <c r="AV80" i="25"/>
  <c r="AN80" i="25"/>
  <c r="BH82" i="25"/>
  <c r="X81" i="25"/>
  <c r="AI84" i="25"/>
  <c r="BI77" i="25"/>
  <c r="N79" i="25"/>
  <c r="E79" i="25"/>
  <c r="AU85" i="25"/>
  <c r="O81" i="25"/>
  <c r="N82" i="25"/>
  <c r="BA84" i="25"/>
  <c r="M82" i="25"/>
  <c r="AC81" i="25"/>
  <c r="L78" i="25"/>
  <c r="AB81" i="25"/>
  <c r="AJ79" i="25"/>
  <c r="W79" i="25"/>
  <c r="BG81" i="25"/>
  <c r="AF79" i="25"/>
  <c r="AZ77" i="25"/>
  <c r="BE85" i="25"/>
  <c r="AL82" i="25"/>
  <c r="Y81" i="25"/>
  <c r="AD83" i="25"/>
  <c r="AA82" i="25"/>
  <c r="AH83" i="25"/>
  <c r="R84" i="25"/>
  <c r="BF85" i="25"/>
  <c r="M84" i="25"/>
  <c r="AI80" i="25"/>
  <c r="D85" i="25"/>
  <c r="X77" i="25"/>
  <c r="F83" i="25"/>
  <c r="BK81" i="25"/>
  <c r="BF77" i="25"/>
  <c r="U77" i="25"/>
  <c r="D84" i="25"/>
  <c r="V78" i="25"/>
  <c r="AE81" i="25"/>
  <c r="AA80" i="25"/>
  <c r="BF78" i="25"/>
  <c r="AI79" i="25"/>
  <c r="AD81" i="25"/>
  <c r="AL77" i="25"/>
  <c r="AH81" i="25"/>
  <c r="BB82" i="25"/>
  <c r="Y77" i="25"/>
  <c r="T78" i="25"/>
  <c r="AR85" i="25"/>
  <c r="AE85" i="25"/>
  <c r="AP85" i="25"/>
  <c r="W82" i="25"/>
  <c r="AG83" i="25"/>
  <c r="F85" i="25"/>
  <c r="AW85" i="25"/>
  <c r="D79" i="25"/>
  <c r="AV78" i="25"/>
  <c r="AQ81" i="25"/>
  <c r="AQ82" i="25"/>
  <c r="AS77" i="25"/>
  <c r="H85" i="25"/>
  <c r="AC85" i="25"/>
  <c r="BB83" i="25"/>
  <c r="AL84" i="25"/>
  <c r="AQ85" i="25"/>
  <c r="BH85" i="25"/>
  <c r="AH78" i="25"/>
  <c r="AS80" i="25"/>
  <c r="I80" i="25"/>
  <c r="AB84" i="25"/>
  <c r="T83" i="25"/>
  <c r="G85" i="25"/>
  <c r="BE81" i="25"/>
  <c r="I85" i="25"/>
  <c r="AZ84" i="25"/>
  <c r="AL80" i="25"/>
  <c r="AS85" i="25"/>
  <c r="V85" i="25"/>
  <c r="AU83" i="25"/>
  <c r="BG84" i="25"/>
  <c r="L85" i="25"/>
  <c r="X82" i="25"/>
  <c r="BD81" i="25"/>
  <c r="AQ84" i="25"/>
  <c r="AM78" i="25"/>
  <c r="AH85" i="25"/>
  <c r="W77" i="25"/>
  <c r="AH80" i="25"/>
  <c r="BI79" i="25"/>
  <c r="BI81" i="25"/>
  <c r="AS83" i="25"/>
  <c r="AI81" i="25"/>
  <c r="AA81" i="25"/>
  <c r="AR79" i="25"/>
  <c r="N84" i="25"/>
  <c r="BA79" i="25"/>
  <c r="V81" i="25"/>
  <c r="AS79" i="25"/>
  <c r="Z78" i="25"/>
  <c r="AX83" i="25"/>
  <c r="AL85" i="25"/>
  <c r="AP82" i="25"/>
  <c r="BG78" i="25"/>
  <c r="N77" i="25"/>
  <c r="AJ82" i="25"/>
  <c r="R83" i="25"/>
  <c r="AM83" i="25"/>
  <c r="BG80" i="25"/>
  <c r="AG81" i="25"/>
  <c r="AN79" i="25"/>
  <c r="AL78" i="25"/>
  <c r="AY82" i="25"/>
  <c r="Y85" i="25"/>
  <c r="H84" i="25"/>
  <c r="G79" i="25"/>
  <c r="AQ77" i="25"/>
  <c r="AY78" i="25"/>
  <c r="Z83" i="25"/>
  <c r="AT77" i="25"/>
  <c r="AP84" i="25"/>
  <c r="U83" i="25"/>
  <c r="AD78" i="25"/>
  <c r="AX78" i="25"/>
  <c r="Y79" i="25"/>
  <c r="AM77" i="25"/>
  <c r="AC79" i="25"/>
  <c r="I78" i="25"/>
  <c r="BJ78" i="25"/>
  <c r="S82" i="25"/>
  <c r="H83" i="25"/>
  <c r="AB82" i="25"/>
  <c r="Q80" i="25"/>
  <c r="AU79" i="25"/>
  <c r="P81" i="25"/>
  <c r="BF84" i="25"/>
  <c r="H79" i="25"/>
  <c r="E80" i="25"/>
  <c r="BG77" i="25"/>
  <c r="AA77" i="25"/>
  <c r="AA79" i="25"/>
  <c r="AV77" i="25"/>
  <c r="O78" i="25"/>
  <c r="AI78" i="25"/>
  <c r="G81" i="25"/>
  <c r="BE79" i="25"/>
  <c r="W80" i="25"/>
  <c r="I83" i="25"/>
  <c r="K82" i="25"/>
  <c r="L82" i="25"/>
  <c r="E84" i="25"/>
  <c r="BJ79" i="25"/>
  <c r="BH84" i="25"/>
  <c r="AE78" i="25"/>
  <c r="AB85" i="25"/>
  <c r="R77" i="25"/>
  <c r="AD80" i="25"/>
  <c r="AX77" i="25"/>
  <c r="BJ77" i="25"/>
  <c r="P77" i="25"/>
  <c r="S83" i="25"/>
  <c r="AU77" i="25"/>
  <c r="AK83" i="25"/>
  <c r="Q84" i="25"/>
  <c r="K81" i="25"/>
  <c r="BD79" i="25"/>
  <c r="AT80" i="25"/>
  <c r="AU82" i="25"/>
  <c r="AH82" i="25"/>
  <c r="P78" i="25"/>
  <c r="BB79" i="25"/>
  <c r="AT83" i="25"/>
  <c r="Z80" i="25"/>
  <c r="L81" i="25"/>
  <c r="U80" i="25"/>
  <c r="J80" i="25"/>
  <c r="AK77" i="25"/>
  <c r="AR80" i="25"/>
  <c r="AA78" i="25"/>
  <c r="G80" i="25"/>
  <c r="W84" i="25"/>
  <c r="AY81" i="25"/>
  <c r="G84" i="25"/>
  <c r="AF77" i="25"/>
  <c r="N80" i="25"/>
  <c r="AM82" i="25"/>
  <c r="AO80" i="25"/>
  <c r="P82" i="25"/>
  <c r="AD79" i="25"/>
  <c r="AV79" i="25"/>
  <c r="BI82" i="25"/>
  <c r="U84" i="25"/>
  <c r="AE77" i="25"/>
  <c r="T85" i="25"/>
  <c r="V83" i="25"/>
  <c r="AR83" i="25"/>
  <c r="AJ81" i="25"/>
  <c r="BA78" i="25"/>
  <c r="AF82" i="25"/>
  <c r="AA85" i="25"/>
  <c r="BK84" i="25"/>
  <c r="AR82" i="25"/>
  <c r="AT81" i="25"/>
  <c r="X78" i="25"/>
  <c r="AO84" i="25"/>
  <c r="S84" i="25"/>
  <c r="F81" i="25"/>
  <c r="BK83" i="25"/>
  <c r="D78" i="25"/>
  <c r="AC84" i="25"/>
  <c r="AU78" i="25"/>
  <c r="T81" i="25"/>
  <c r="F80" i="25"/>
  <c r="BH77" i="25"/>
  <c r="O77" i="25"/>
  <c r="E82" i="25"/>
  <c r="L83" i="25"/>
  <c r="AW81" i="25"/>
  <c r="K85" i="25"/>
  <c r="L77" i="25"/>
  <c r="BK77" i="25"/>
  <c r="AB78" i="25"/>
  <c r="AB83" i="25"/>
  <c r="AO77" i="25"/>
  <c r="AY85" i="25"/>
  <c r="E78" i="25"/>
  <c r="AD82" i="25"/>
  <c r="BH81" i="25"/>
  <c r="AU81" i="25"/>
  <c r="G77" i="25"/>
  <c r="O82" i="25"/>
  <c r="H78" i="25"/>
  <c r="BD84" i="25"/>
  <c r="AT85" i="25"/>
  <c r="AW80" i="25"/>
  <c r="AK85" i="25"/>
  <c r="FL90" i="35"/>
  <c r="CX90" i="35"/>
  <c r="DU90" i="35"/>
  <c r="HC90" i="35"/>
  <c r="P83" i="25"/>
  <c r="J84" i="25"/>
  <c r="AH77" i="25"/>
  <c r="BC79" i="25"/>
  <c r="R78" i="25"/>
  <c r="AG85" i="25"/>
  <c r="T77" i="25"/>
  <c r="AI85" i="25"/>
  <c r="AK80" i="25"/>
  <c r="F79" i="25"/>
  <c r="BJ83" i="25"/>
  <c r="CB90" i="35"/>
  <c r="BE90" i="35"/>
  <c r="CL90" i="35"/>
  <c r="EP90" i="35"/>
  <c r="AS78" i="25"/>
  <c r="L84" i="25"/>
  <c r="AK79" i="25"/>
  <c r="AZ81" i="25"/>
  <c r="BD82" i="25"/>
  <c r="G82" i="25"/>
  <c r="K78" i="25"/>
  <c r="AV84" i="25"/>
  <c r="AW77" i="25"/>
  <c r="I82" i="25"/>
  <c r="BC82" i="25"/>
  <c r="BE77" i="25"/>
  <c r="Q90" i="35"/>
  <c r="DB90" i="35"/>
  <c r="AE84" i="25"/>
  <c r="BK78" i="25"/>
  <c r="V84" i="25"/>
  <c r="AI82" i="25"/>
  <c r="S85" i="25"/>
  <c r="M79" i="25"/>
  <c r="X83" i="25"/>
  <c r="BI84" i="25"/>
  <c r="BD80" i="25"/>
  <c r="GR90" i="35"/>
  <c r="BL90" i="35"/>
  <c r="F90" i="35"/>
  <c r="G90" i="35"/>
  <c r="EX90" i="35"/>
  <c r="R85" i="25"/>
  <c r="AY77" i="25"/>
  <c r="AF84" i="25"/>
  <c r="BC83" i="25"/>
  <c r="BH79" i="25"/>
  <c r="AT78" i="25"/>
  <c r="AM84" i="25"/>
  <c r="H77" i="25"/>
  <c r="AX82" i="25"/>
  <c r="J82" i="25"/>
  <c r="BH80" i="25"/>
  <c r="CO90" i="35"/>
  <c r="EW90" i="35"/>
  <c r="BP90" i="35"/>
  <c r="E90" i="35"/>
  <c r="GG90" i="35"/>
  <c r="BJ90" i="35"/>
  <c r="DL90" i="35"/>
  <c r="DN90" i="35"/>
  <c r="CC90" i="35"/>
  <c r="GS90" i="35"/>
  <c r="BR90" i="35"/>
  <c r="I90" i="35"/>
  <c r="HM90" i="35"/>
  <c r="BY90" i="35"/>
  <c r="AW90" i="35"/>
  <c r="BM90" i="35"/>
  <c r="DJ90" i="35"/>
  <c r="FI90" i="35"/>
  <c r="FH90" i="35"/>
  <c r="H90" i="35"/>
  <c r="BQ90" i="35"/>
  <c r="CN90" i="35"/>
  <c r="DT90" i="35"/>
  <c r="GC90" i="35"/>
  <c r="CV90" i="35"/>
  <c r="EE90" i="35"/>
  <c r="GM90" i="35"/>
  <c r="GL90" i="35"/>
  <c r="GK90" i="35"/>
  <c r="DW90" i="35"/>
  <c r="AH90" i="35"/>
  <c r="GU90" i="35"/>
  <c r="CS90" i="35"/>
  <c r="BO90" i="35"/>
  <c r="GH90" i="35"/>
  <c r="BX90" i="35"/>
  <c r="BI90" i="35"/>
  <c r="BK90" i="35"/>
  <c r="D90" i="35"/>
  <c r="GT90" i="35"/>
  <c r="CT90" i="35"/>
  <c r="BG90" i="35"/>
  <c r="HX90" i="35"/>
  <c r="AT90" i="35"/>
  <c r="CU90" i="35"/>
  <c r="BZ90" i="35"/>
  <c r="GE90" i="35"/>
  <c r="FT90" i="35"/>
  <c r="FS90" i="35"/>
  <c r="BS90" i="35"/>
  <c r="DO90" i="35"/>
  <c r="DC90" i="35"/>
  <c r="GY90" i="35"/>
  <c r="GN90" i="35"/>
  <c r="DK90" i="35"/>
  <c r="HH90" i="35"/>
  <c r="GX90" i="35"/>
  <c r="GW90" i="35"/>
  <c r="GV90" i="35"/>
  <c r="AA90" i="35"/>
  <c r="CF90" i="35"/>
  <c r="HE90" i="35"/>
  <c r="AY90" i="35"/>
  <c r="EJ90" i="35"/>
  <c r="GI90" i="35"/>
  <c r="AS90" i="35"/>
  <c r="DY90" i="35"/>
  <c r="CG90" i="35"/>
  <c r="BB90" i="35"/>
  <c r="HN90" i="35"/>
  <c r="BF90" i="35"/>
  <c r="DE90" i="35"/>
  <c r="EY90" i="35"/>
  <c r="EG90" i="35"/>
  <c r="EQ90" i="35"/>
  <c r="AU90" i="35"/>
  <c r="GP90" i="35"/>
  <c r="GO90" i="35"/>
  <c r="GD90" i="35"/>
  <c r="CH90" i="35"/>
  <c r="CJ90" i="35"/>
  <c r="BH90" i="35"/>
  <c r="HI90" i="35"/>
  <c r="CR90" i="35"/>
  <c r="BN90" i="35"/>
  <c r="HS90" i="35"/>
  <c r="HR90" i="35"/>
  <c r="HG90" i="35"/>
  <c r="HF90" i="35"/>
  <c r="DI90" i="35"/>
  <c r="EK90" i="35"/>
  <c r="HP90" i="35"/>
  <c r="EM90" i="35"/>
  <c r="AR90" i="35"/>
  <c r="GJ90" i="35"/>
  <c r="ED90" i="35"/>
  <c r="AM90" i="35"/>
  <c r="AZ90" i="35"/>
  <c r="CZ90" i="35"/>
  <c r="HY90" i="35"/>
  <c r="FU90" i="35"/>
  <c r="FJ90" i="35"/>
  <c r="AB90" i="35"/>
  <c r="AE90" i="35"/>
  <c r="EH90" i="35"/>
  <c r="HJ90" i="35"/>
  <c r="GZ90" i="35"/>
  <c r="BW90" i="35"/>
  <c r="BA90" i="35"/>
  <c r="AQ90" i="35"/>
  <c r="CI90" i="35"/>
  <c r="IC90" i="35"/>
  <c r="AX90" i="35"/>
  <c r="CQ90" i="35"/>
  <c r="ET90" i="35"/>
  <c r="FC90" i="35"/>
  <c r="IB90" i="35"/>
  <c r="HQ90" i="35"/>
  <c r="J90" i="35"/>
  <c r="FB90" i="35"/>
  <c r="IA90" i="35"/>
  <c r="AN90" i="35"/>
  <c r="CP90" i="35"/>
  <c r="HD90" i="35"/>
  <c r="AG90" i="35"/>
  <c r="CK90" i="35"/>
  <c r="EN90" i="35"/>
  <c r="FK90" i="35"/>
  <c r="EZ90" i="35"/>
  <c r="AO90" i="35"/>
  <c r="GF90" i="35"/>
  <c r="L90" i="35"/>
  <c r="CW90" i="35"/>
  <c r="DG90" i="35"/>
  <c r="AD90" i="35"/>
  <c r="HK90" i="35"/>
  <c r="HT90" i="35"/>
  <c r="AK90" i="35"/>
  <c r="EO90" i="35"/>
  <c r="EC90" i="35"/>
  <c r="AP90" i="35"/>
  <c r="ID90" i="35"/>
  <c r="EL90" i="35"/>
  <c r="AV90" i="35"/>
  <c r="EU90" i="35"/>
  <c r="FD90" i="35"/>
  <c r="FM90" i="35"/>
  <c r="DM90" i="35"/>
  <c r="BT90" i="35"/>
  <c r="FW90" i="35"/>
  <c r="DX90" i="35"/>
  <c r="EF90" i="35"/>
  <c r="HO90" i="35"/>
  <c r="DQ90" i="35"/>
  <c r="DZ90" i="35"/>
  <c r="AI90" i="35"/>
  <c r="FV90" i="35"/>
  <c r="Y90" i="35"/>
  <c r="EA90" i="35"/>
  <c r="HA90" i="35"/>
  <c r="CD90" i="35"/>
  <c r="K90" i="35"/>
  <c r="M90" i="35"/>
  <c r="DF90" i="35"/>
  <c r="HL90" i="35"/>
  <c r="HU90" i="35"/>
  <c r="DV90" i="35"/>
  <c r="AJ90" i="35"/>
  <c r="Z90" i="35"/>
  <c r="EB90" i="35"/>
  <c r="IE90" i="35"/>
  <c r="AF90" i="35"/>
  <c r="EI90" i="35"/>
  <c r="EV90" i="35"/>
  <c r="FE90" i="35"/>
  <c r="FN90" i="35"/>
  <c r="BD90" i="35"/>
  <c r="DD90" i="35"/>
  <c r="FX90" i="35"/>
  <c r="V90" i="35"/>
  <c r="FA90" i="35"/>
  <c r="HZ90" i="35"/>
  <c r="P90" i="35"/>
  <c r="R90" i="35"/>
  <c r="DR90" i="35"/>
  <c r="GQ90" i="35"/>
  <c r="CY90" i="35"/>
  <c r="W90" i="35"/>
  <c r="HB90" i="35"/>
  <c r="DA90" i="35"/>
  <c r="BU90" i="35"/>
  <c r="CE90" i="35"/>
  <c r="N90" i="35"/>
  <c r="HW90" i="35"/>
  <c r="HV90" i="35"/>
  <c r="T90" i="35"/>
  <c r="DS90" i="35"/>
  <c r="DH90" i="35"/>
  <c r="X90" i="35"/>
  <c r="FG90" i="35"/>
  <c r="DP90" i="35"/>
  <c r="AC90" i="35"/>
  <c r="FQ90" i="35"/>
  <c r="FF90" i="35"/>
  <c r="FO90" i="35"/>
  <c r="ES90" i="35"/>
  <c r="BC90" i="35"/>
  <c r="FY90" i="35"/>
  <c r="CM90" i="35"/>
  <c r="S90" i="35"/>
  <c r="O90" i="35"/>
  <c r="BV90" i="35"/>
  <c r="FR90" i="35"/>
  <c r="U90" i="35"/>
  <c r="CA90" i="35"/>
  <c r="GB90" i="35"/>
  <c r="GA90" i="35"/>
  <c r="FP90" i="35"/>
  <c r="AL90" i="35"/>
  <c r="ER90" i="35"/>
  <c r="FZ90" i="35"/>
  <c r="C26" i="25"/>
  <c r="C28" i="25" s="1" a="1"/>
  <c r="C90" i="35"/>
  <c r="C50" i="35"/>
  <c r="C20" i="35"/>
  <c r="C29" i="35"/>
  <c r="C30" i="35" s="1" a="1"/>
  <c r="C59" i="35"/>
  <c r="C60" i="35" s="1" a="1"/>
  <c r="C51" i="25"/>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P30" i="35" a="1"/>
  <c r="DE30" i="35" a="1"/>
  <c r="F30" i="25" a="1"/>
  <c r="AS28" i="25" a="1"/>
  <c r="AW35" i="25" a="1"/>
  <c r="G33" i="25" a="1"/>
  <c r="E31" i="25" a="1"/>
  <c r="AG33" i="25" a="1"/>
  <c r="AB28" i="25" a="1"/>
  <c r="AM32" i="25" a="1"/>
  <c r="AM30" i="35" a="1"/>
  <c r="AN29" i="25" a="1"/>
  <c r="AF29" i="25" a="1"/>
  <c r="AT32" i="25" a="1"/>
  <c r="AD28" i="25" a="1"/>
  <c r="AH30" i="35" a="1"/>
  <c r="EI30" i="35" a="1"/>
  <c r="F60" i="35" a="1"/>
  <c r="W28" i="25" a="1"/>
  <c r="AJ34" i="25" a="1"/>
  <c r="X29" i="25" a="1"/>
  <c r="H60" i="25" a="1"/>
  <c r="T29" i="25" a="1"/>
  <c r="K28" i="25" a="1"/>
  <c r="Q31" i="25" a="1"/>
  <c r="X30" i="25" a="1"/>
  <c r="AG28" i="25" a="1"/>
  <c r="E56" i="25" a="1"/>
  <c r="R31" i="25" a="1"/>
  <c r="V29" i="25" a="1"/>
  <c r="I30" i="25" a="1"/>
  <c r="DF30" i="35" a="1"/>
  <c r="BT30" i="35" a="1"/>
  <c r="EK30" i="35" a="1"/>
  <c r="AE33" i="25" a="1"/>
  <c r="D57" i="25" a="1"/>
  <c r="AZ32" i="25" a="1"/>
  <c r="AK30" i="25" a="1"/>
  <c r="M32" i="25" a="1"/>
  <c r="Z30" i="35" a="1"/>
  <c r="P33" i="25" a="1"/>
  <c r="J30" i="25" a="1"/>
  <c r="R30" i="35" a="1"/>
  <c r="S31" i="25" a="1"/>
  <c r="R29" i="25" a="1"/>
  <c r="CJ30" i="35" a="1"/>
  <c r="CH30" i="35" a="1"/>
  <c r="S35" i="25" a="1"/>
  <c r="S27" i="25" a="1"/>
  <c r="AZ34" i="25" a="1"/>
  <c r="H57" i="25" a="1"/>
  <c r="H54" i="25" a="1"/>
  <c r="AU29" i="25" a="1"/>
  <c r="AU28" i="25" a="1"/>
  <c r="D60" i="25" a="1"/>
  <c r="CC30" i="35" a="1"/>
  <c r="AQ32" i="25" a="1"/>
  <c r="AP30" i="25" a="1"/>
  <c r="EN30" i="35" a="1"/>
  <c r="DT30" i="35" a="1"/>
  <c r="Y33" i="25" a="1"/>
  <c r="H55" i="25" a="1"/>
  <c r="AP35" i="25" a="1"/>
  <c r="AN31" i="25" a="1"/>
  <c r="AR32" i="25" a="1"/>
  <c r="AS35" i="25" a="1"/>
  <c r="AO34" i="25" a="1"/>
  <c r="AH32" i="25" a="1"/>
  <c r="U30" i="25" a="1"/>
  <c r="AK28" i="25" a="1"/>
  <c r="N30" i="25" a="1"/>
  <c r="CN30" i="35" a="1"/>
  <c r="J30" i="35" a="1"/>
  <c r="J29" i="25" a="1"/>
  <c r="O27" i="25" a="1"/>
  <c r="D33" i="25" a="1"/>
  <c r="AR34" i="25" a="1"/>
  <c r="AN30" i="25" a="1"/>
  <c r="L31" i="25" a="1"/>
  <c r="F57" i="25" a="1"/>
  <c r="AU33" i="25" a="1"/>
  <c r="E34" i="25" a="1"/>
  <c r="AR28" i="25" a="1"/>
  <c r="AV35" i="25" a="1"/>
  <c r="AL30" i="35" a="1"/>
  <c r="AQ31" i="25" a="1"/>
  <c r="E54" i="25" a="1"/>
  <c r="D34" i="25" a="1"/>
  <c r="F35" i="25" a="1"/>
  <c r="AB30" i="35" a="1"/>
  <c r="AL30" i="25" a="1"/>
  <c r="AC33" i="25" a="1"/>
  <c r="Q33" i="25" a="1"/>
  <c r="AY35" i="25" a="1"/>
  <c r="DN30" i="35" a="1"/>
  <c r="I27" i="25" a="1"/>
  <c r="Y32" i="25" a="1"/>
  <c r="S32" i="25" a="1"/>
  <c r="I29" i="25" a="1"/>
  <c r="T28" i="25" a="1"/>
  <c r="G55" i="25" a="1"/>
  <c r="W32" i="25" a="1"/>
  <c r="AM30" i="25" a="1"/>
  <c r="BD30" i="35" a="1"/>
  <c r="DO30" i="35" a="1"/>
  <c r="AE28" i="25" a="1"/>
  <c r="AR29" i="25" a="1"/>
  <c r="AI27" i="25" a="1"/>
  <c r="N35" i="25" a="1"/>
  <c r="R34" i="25" a="1"/>
  <c r="M33" i="25" a="1"/>
  <c r="K33" i="25" a="1"/>
  <c r="T30" i="25" a="1"/>
  <c r="DD30" i="35" a="1"/>
  <c r="AL32" i="25" a="1"/>
  <c r="X28" i="25" a="1"/>
  <c r="AV28" i="25" a="1"/>
  <c r="H35" i="25" a="1"/>
  <c r="AS30" i="35" a="1"/>
  <c r="DM30" i="35" a="1"/>
  <c r="CV30" i="35" a="1"/>
  <c r="O34" i="25" a="1"/>
  <c r="H32" i="25" a="1"/>
  <c r="N32" i="25" a="1"/>
  <c r="R35" i="25" a="1"/>
  <c r="J27" i="25" a="1"/>
  <c r="H58" i="25" a="1"/>
  <c r="AO29" i="25" a="1"/>
  <c r="K32" i="25" a="1"/>
  <c r="AB29" i="25" a="1"/>
  <c r="AU30" i="25" a="1"/>
  <c r="AA30" i="25" a="1"/>
  <c r="AE35" i="25" a="1"/>
  <c r="M27" i="25" a="1"/>
  <c r="AX30" i="35" a="1"/>
  <c r="L32" i="25" a="1"/>
  <c r="V28" i="25" a="1"/>
  <c r="CS30" i="35" a="1"/>
  <c r="M35" i="25" a="1"/>
  <c r="D28" i="25" a="1"/>
  <c r="AG31" i="25" a="1"/>
  <c r="AV34" i="25" a="1"/>
  <c r="EH30" i="35" a="1"/>
  <c r="G52" i="25" a="1"/>
  <c r="I60" i="35" a="1"/>
  <c r="T30" i="35" a="1"/>
  <c r="AR27" i="25" a="1"/>
  <c r="BH30" i="35" a="1"/>
  <c r="BB30" i="35" a="1"/>
  <c r="AM33" i="25" a="1"/>
  <c r="AV27" i="25" a="1"/>
  <c r="D56" i="25" a="1"/>
  <c r="AL27" i="25" a="1"/>
  <c r="AO30" i="25" a="1"/>
  <c r="Z28" i="25" a="1"/>
  <c r="D54" i="25" a="1"/>
  <c r="O29" i="25" a="1"/>
  <c r="AV30" i="35" a="1"/>
  <c r="P27" i="25" a="1"/>
  <c r="AL33" i="25" a="1"/>
  <c r="AC27" i="25" a="1"/>
  <c r="AS29" i="25" a="1"/>
  <c r="DH30" i="35" a="1"/>
  <c r="EO30" i="35" a="1"/>
  <c r="DZ30" i="35" a="1"/>
  <c r="AR31" i="25" a="1"/>
  <c r="G56" i="25" a="1"/>
  <c r="Q27" i="25" a="1"/>
  <c r="L29" i="25" a="1"/>
  <c r="L35" i="25" a="1"/>
  <c r="AU27" i="25" a="1"/>
  <c r="D35" i="25" a="1"/>
  <c r="AW29" i="25" a="1"/>
  <c r="BZ30" i="35" a="1"/>
  <c r="Q35" i="25" a="1"/>
  <c r="AE30" i="25" a="1"/>
  <c r="F59" i="25" a="1"/>
  <c r="AA33" i="25" a="1"/>
  <c r="W30" i="35" a="1"/>
  <c r="DJ30" i="35" a="1"/>
  <c r="D52" i="25" a="1"/>
  <c r="U34" i="25" a="1"/>
  <c r="T35" i="25" a="1"/>
  <c r="AL28" i="25" a="1"/>
  <c r="O28" i="25" a="1"/>
  <c r="AB27" i="25" a="1"/>
  <c r="N28" i="25" a="1"/>
  <c r="K35" i="25" a="1"/>
  <c r="AH35" i="25" a="1"/>
  <c r="S30" i="35" a="1"/>
  <c r="G27" i="25" a="1"/>
  <c r="E32" i="25" a="1"/>
  <c r="CY30" i="35" a="1"/>
  <c r="CD30" i="35" a="1"/>
  <c r="Y27" i="25" a="1"/>
  <c r="AO28" i="25" a="1"/>
  <c r="Z31" i="25" a="1"/>
  <c r="AX34" i="25" a="1"/>
  <c r="O30" i="25" a="1"/>
  <c r="H56" i="25" a="1"/>
  <c r="E52" i="25" a="1"/>
  <c r="AA29" i="25" a="1"/>
  <c r="BE30" i="35" a="1"/>
  <c r="Y35" i="25" a="1"/>
  <c r="V34" i="25" a="1"/>
  <c r="N30" i="35" a="1"/>
  <c r="CG30" i="35" a="1"/>
  <c r="S29" i="25" a="1"/>
  <c r="AC28" i="25" a="1"/>
  <c r="AI34" i="25" a="1"/>
  <c r="G34" i="25" a="1"/>
  <c r="AN32" i="25" a="1"/>
  <c r="G57" i="25" a="1"/>
  <c r="AQ27" i="25" a="1"/>
  <c r="AY28" i="25" a="1"/>
  <c r="AC30" i="35" a="1"/>
  <c r="AE29" i="25" a="1"/>
  <c r="BM30" i="35" a="1"/>
  <c r="BV30" i="35" a="1"/>
  <c r="CI30" i="35" a="1"/>
  <c r="M31" i="25" a="1"/>
  <c r="H30" i="25" a="1"/>
  <c r="AK35" i="25" a="1"/>
  <c r="AZ31" i="25" a="1"/>
  <c r="AN35" i="25" a="1"/>
  <c r="AJ33" i="25" a="1"/>
  <c r="AF33" i="25" a="1"/>
  <c r="N31" i="25" a="1"/>
  <c r="DP30" i="35" a="1"/>
  <c r="DX30" i="35" a="1"/>
  <c r="U35" i="25" a="1"/>
  <c r="AX29" i="25" a="1"/>
  <c r="AW30" i="25" a="1"/>
  <c r="L28" i="25" a="1"/>
  <c r="AH28" i="25" a="1"/>
  <c r="CL30" i="35" a="1"/>
  <c r="AC35" i="25" a="1"/>
  <c r="AW31" i="25" a="1"/>
  <c r="AZ27" i="25" a="1"/>
  <c r="EP30" i="35" a="1"/>
  <c r="BP30" i="35" a="1"/>
  <c r="DU30" i="35" a="1"/>
  <c r="AD27" i="25" a="1"/>
  <c r="K31" i="25" a="1"/>
  <c r="AG35" i="25" a="1"/>
  <c r="W29" i="25" a="1"/>
  <c r="AC31" i="25" a="1"/>
  <c r="AY30" i="25" a="1"/>
  <c r="J28" i="25" a="1"/>
  <c r="E57" i="25" a="1"/>
  <c r="EG30" i="35" a="1"/>
  <c r="AI31" i="25" a="1"/>
  <c r="AP33" i="25" a="1"/>
  <c r="D30" i="35" a="1"/>
  <c r="AE31" i="25" a="1"/>
  <c r="CQ30" i="35" a="1"/>
  <c r="DQ30" i="35" a="1"/>
  <c r="Z33" i="25" a="1"/>
  <c r="AJ31" i="25" a="1"/>
  <c r="T27" i="25" a="1"/>
  <c r="F58" i="25" a="1"/>
  <c r="AT29" i="25" a="1"/>
  <c r="AP28" i="25" a="1"/>
  <c r="AB34" i="25" a="1"/>
  <c r="G58" i="25" a="1"/>
  <c r="AM35" i="25" a="1"/>
  <c r="AK30" i="35" a="1"/>
  <c r="AA35" i="25" a="1"/>
  <c r="AB30" i="25" a="1"/>
  <c r="EM30" i="35" a="1"/>
  <c r="AF31" i="25" a="1"/>
  <c r="EL30" i="35" a="1"/>
  <c r="CX30" i="35" a="1"/>
  <c r="L33" i="25" a="1"/>
  <c r="AX31" i="25" a="1"/>
  <c r="I35" i="25" a="1"/>
  <c r="O33" i="25" a="1"/>
  <c r="AT34" i="25" a="1"/>
  <c r="R33" i="25" a="1"/>
  <c r="AQ29" i="25" a="1"/>
  <c r="N34" i="25" a="1"/>
  <c r="O31" i="25" a="1"/>
  <c r="G60" i="35" a="1"/>
  <c r="D29" i="25" a="1"/>
  <c r="BL30" i="35" a="1"/>
  <c r="DA30" i="35" a="1"/>
  <c r="BN30" i="35" a="1"/>
  <c r="AX30" i="25" a="1"/>
  <c r="AV30" i="25" a="1"/>
  <c r="AW32" i="25" a="1"/>
  <c r="H53" i="25" a="1"/>
  <c r="X33" i="25" a="1"/>
  <c r="AY31" i="25" a="1"/>
  <c r="O32" i="25" a="1"/>
  <c r="I34" i="25" a="1"/>
  <c r="CW30" i="35" a="1"/>
  <c r="G54" i="25" a="1"/>
  <c r="AS34" i="25" a="1"/>
  <c r="AB35" i="25" a="1"/>
  <c r="BU30" i="35" a="1"/>
  <c r="AT27" i="25" a="1"/>
  <c r="BO30" i="35" a="1"/>
  <c r="AO30" i="35" a="1"/>
  <c r="CB30" i="35" a="1"/>
  <c r="BF30" i="35" a="1"/>
  <c r="AU32" i="25" a="1"/>
  <c r="AJ35" i="25" a="1"/>
  <c r="I33" i="25" a="1"/>
  <c r="AF35" i="25" a="1"/>
  <c r="O35" i="25" a="1"/>
  <c r="Z32" i="25" a="1"/>
  <c r="AI33" i="25" a="1"/>
  <c r="E55" i="25" a="1"/>
  <c r="BI30" i="35" a="1"/>
  <c r="E29" i="25" a="1"/>
  <c r="AK31" i="25" a="1"/>
  <c r="ES30" i="35" a="1"/>
  <c r="W35" i="25" a="1"/>
  <c r="DB30" i="35" a="1"/>
  <c r="DC30" i="35" a="1"/>
  <c r="AR35" i="25" a="1"/>
  <c r="D59" i="25" a="1"/>
  <c r="AO31" i="25" a="1"/>
  <c r="AP27" i="25" a="1"/>
  <c r="P29" i="25" a="1"/>
  <c r="AW28" i="25" a="1"/>
  <c r="AB31" i="25" a="1"/>
  <c r="M28" i="25" a="1"/>
  <c r="AD31" i="25" a="1"/>
  <c r="I30" i="35" a="1"/>
  <c r="T34" i="25" a="1"/>
  <c r="M34" i="25" a="1"/>
  <c r="DS30" i="35" a="1"/>
  <c r="D58" i="25" a="1"/>
  <c r="AG30" i="35" a="1"/>
  <c r="AU30" i="35" a="1"/>
  <c r="Y30" i="25" a="1"/>
  <c r="AZ33" i="25" a="1"/>
  <c r="AC29" i="25" a="1"/>
  <c r="F34" i="25" a="1"/>
  <c r="F53" i="25" a="1"/>
  <c r="AS30" i="25" a="1"/>
  <c r="P30" i="25" a="1"/>
  <c r="AH33" i="25" a="1"/>
  <c r="U28" i="25" a="1"/>
  <c r="AC34" i="25" a="1"/>
  <c r="F27" i="25" a="1"/>
  <c r="AT30" i="35" a="1"/>
  <c r="DR30" i="35" a="1"/>
  <c r="BR30" i="35" a="1"/>
  <c r="R27" i="25" a="1"/>
  <c r="AD34" i="25" a="1"/>
  <c r="AQ30" i="25" a="1"/>
  <c r="AS33" i="25" a="1"/>
  <c r="AH34" i="25" a="1"/>
  <c r="AU35" i="25" a="1"/>
  <c r="V35" i="25" a="1"/>
  <c r="AI29" i="25" a="1"/>
  <c r="AW33" i="25" a="1"/>
  <c r="AJ32" i="25" a="1"/>
  <c r="BY30" i="35" a="1"/>
  <c r="BG30" i="35" a="1"/>
  <c r="AP30" i="35" a="1"/>
  <c r="W33" i="25" a="1"/>
  <c r="AM34" i="25" a="1"/>
  <c r="S28" i="25" a="1"/>
  <c r="T33" i="25" a="1"/>
  <c r="CU30" i="35" a="1"/>
  <c r="F32" i="25" a="1"/>
  <c r="Q34" i="25" a="1"/>
  <c r="BS30" i="35" a="1"/>
  <c r="BK30" i="35" a="1"/>
  <c r="L30" i="35" a="1"/>
  <c r="Q28" i="25" a="1"/>
  <c r="S33" i="25" a="1"/>
  <c r="AZ30" i="25" a="1"/>
  <c r="I32" i="25" a="1"/>
  <c r="AG29" i="25" a="1"/>
  <c r="F56" i="25" a="1"/>
  <c r="D27" i="25" a="1"/>
  <c r="AX35" i="25" a="1"/>
  <c r="BQ30" i="35" a="1"/>
  <c r="U29" i="25" a="1"/>
  <c r="S34" i="25" a="1"/>
  <c r="ED30" i="35" a="1"/>
  <c r="AP34" i="25" a="1"/>
  <c r="CA30" i="35" a="1"/>
  <c r="AQ30" i="35" a="1"/>
  <c r="AY32" i="25" a="1"/>
  <c r="AQ33" i="25" a="1"/>
  <c r="AO27" i="25" a="1"/>
  <c r="J31" i="25" a="1"/>
  <c r="H52" i="25" a="1"/>
  <c r="P31" i="25" a="1"/>
  <c r="AH29" i="25" a="1"/>
  <c r="AN27" i="25" a="1"/>
  <c r="AA27" i="25" a="1"/>
  <c r="CK30" i="35" a="1"/>
  <c r="AT31" i="25" a="1"/>
  <c r="AY34" i="25" a="1"/>
  <c r="AR30" i="35" a="1"/>
  <c r="AI30" i="25" a="1"/>
  <c r="DG30" i="35" a="1"/>
  <c r="AW30" i="35" a="1"/>
  <c r="AS27" i="25" a="1"/>
  <c r="AR33" i="25" a="1"/>
  <c r="AK27" i="25" a="1"/>
  <c r="AK33" i="25" a="1"/>
  <c r="AM29" i="25" a="1"/>
  <c r="E60" i="35" a="1"/>
  <c r="Y31" i="25" a="1"/>
  <c r="R32" i="25" a="1"/>
  <c r="AY33" i="25" a="1"/>
  <c r="E30" i="25" a="1"/>
  <c r="F54" i="25" a="1"/>
  <c r="CZ30" i="35" a="1"/>
  <c r="U30" i="35" a="1"/>
  <c r="CM30" i="35" a="1"/>
  <c r="K29" i="25" a="1"/>
  <c r="K27" i="25" a="1"/>
  <c r="AT35" i="25" a="1"/>
  <c r="AH30" i="25" a="1"/>
  <c r="V31" i="25" a="1"/>
  <c r="Y28" i="25" a="1"/>
  <c r="W31" i="25" a="1"/>
  <c r="N33" i="25" a="1"/>
  <c r="Z30" i="25" a="1"/>
  <c r="AH27" i="25" a="1"/>
  <c r="O30" i="35" a="1"/>
  <c r="EJ30" i="35" a="1"/>
  <c r="CR30" i="35" a="1"/>
  <c r="AQ35" i="25" a="1"/>
  <c r="Y34" i="25" a="1"/>
  <c r="AF32" i="25" a="1"/>
  <c r="AP31" i="25" a="1"/>
  <c r="F55" i="25" a="1"/>
  <c r="AX33" i="25" a="1"/>
  <c r="K30" i="25" a="1"/>
  <c r="AX32" i="25" a="1"/>
  <c r="AZ28" i="25" a="1"/>
  <c r="AB33" i="25" a="1"/>
  <c r="E30" i="35" a="1"/>
  <c r="EQ30" i="35" a="1"/>
  <c r="AA31" i="25" a="1"/>
  <c r="AD29" i="25" a="1"/>
  <c r="AJ29" i="25" a="1"/>
  <c r="AD35" i="25" a="1"/>
  <c r="J35" i="25" a="1"/>
  <c r="AO33" i="25" a="1"/>
  <c r="AV31" i="25" a="1"/>
  <c r="W30" i="25" a="1"/>
  <c r="AA28" i="25" a="1"/>
  <c r="H30" i="35" a="1"/>
  <c r="AJ30" i="35" a="1"/>
  <c r="AA32" i="25" a="1"/>
  <c r="Z35" i="25" a="1"/>
  <c r="G31" i="25" a="1"/>
  <c r="AT28" i="25" a="1"/>
  <c r="U33" i="25" a="1"/>
  <c r="AB32" i="25" a="1"/>
  <c r="CT30" i="35" a="1"/>
  <c r="E27" i="25" a="1"/>
  <c r="G30" i="35" a="1"/>
  <c r="AN30" i="35" a="1"/>
  <c r="DY30" i="35" a="1"/>
  <c r="Z34" i="25" a="1"/>
  <c r="L30" i="25" a="1"/>
  <c r="J33" i="25" a="1"/>
  <c r="E60" i="25" a="1"/>
  <c r="G29" i="25" a="1"/>
  <c r="W34" i="25" a="1"/>
  <c r="Q29" i="25" a="1"/>
  <c r="AN28" i="25" a="1"/>
  <c r="H34" i="25" a="1"/>
  <c r="K30" i="35" a="1"/>
  <c r="H27" i="25" a="1"/>
  <c r="AW34" i="25" a="1"/>
  <c r="L27" i="25" a="1"/>
  <c r="Q30" i="25" a="1"/>
  <c r="EF30" i="35" a="1"/>
  <c r="DK30" i="35" a="1"/>
  <c r="V27" i="25" a="1"/>
  <c r="AG27" i="25" a="1"/>
  <c r="AG32" i="25" a="1"/>
  <c r="D55" i="25" a="1"/>
  <c r="AH31" i="25" a="1"/>
  <c r="W27" i="25" a="1"/>
  <c r="AT30" i="25" a="1"/>
  <c r="AZ29" i="25" a="1"/>
  <c r="X31" i="25" a="1"/>
  <c r="F30" i="35" a="1"/>
  <c r="AQ34" i="25" a="1"/>
  <c r="AX27" i="25" a="1"/>
  <c r="K34" i="25" a="1"/>
  <c r="X30" i="35" a="1"/>
  <c r="DV30" i="35" a="1"/>
  <c r="CP30" i="35" a="1"/>
  <c r="AV33" i="25" a="1"/>
  <c r="D30" i="25" a="1"/>
  <c r="AI32" i="25" a="1"/>
  <c r="AK32" i="25" a="1"/>
  <c r="F52" i="25" a="1"/>
  <c r="CO30" i="35" a="1"/>
  <c r="P34" i="25" a="1"/>
  <c r="P28" i="25" a="1"/>
  <c r="AU31" i="25" a="1"/>
  <c r="H33" i="25" a="1"/>
  <c r="AA34" i="25" a="1"/>
  <c r="BW30" i="35" a="1"/>
  <c r="ER30" i="35" a="1"/>
  <c r="AF30" i="35" a="1"/>
  <c r="AD32" i="25" a="1"/>
  <c r="E58" i="25" a="1"/>
  <c r="S30" i="25" a="1"/>
  <c r="AL31" i="25" a="1"/>
  <c r="E59" i="25" a="1"/>
  <c r="AI28" i="25" a="1"/>
  <c r="I28" i="25" a="1"/>
  <c r="D31" i="25" a="1"/>
  <c r="F31" i="25" a="1"/>
  <c r="AK34" i="25" a="1"/>
  <c r="AE30" i="35" a="1"/>
  <c r="Q30" i="35" a="1"/>
  <c r="EA30" i="35" a="1"/>
  <c r="G59" i="25" a="1"/>
  <c r="AT33" i="25" a="1"/>
  <c r="U32" i="25" a="1"/>
  <c r="AP32" i="25" a="1"/>
  <c r="H59" i="25" a="1"/>
  <c r="AZ35" i="25" a="1"/>
  <c r="AN34" i="25" a="1"/>
  <c r="AD33" i="25" a="1"/>
  <c r="E35" i="25" a="1"/>
  <c r="AF34" i="25" a="1"/>
  <c r="AF28" i="25" a="1"/>
  <c r="AQ28" i="25" a="1"/>
  <c r="N27" i="25" a="1"/>
  <c r="H60" i="35" a="1"/>
  <c r="BJ30" i="35" a="1"/>
  <c r="CF30" i="35" a="1"/>
  <c r="E33" i="25" a="1"/>
  <c r="AG34" i="25" a="1"/>
  <c r="AD30" i="25" a="1"/>
  <c r="G53" i="25" a="1"/>
  <c r="T32" i="25" a="1"/>
  <c r="G32" i="25" a="1"/>
  <c r="AO32" i="25" a="1"/>
  <c r="H31" i="25" a="1"/>
  <c r="G28" i="25" a="1"/>
  <c r="G35" i="25" a="1"/>
  <c r="E28" i="25" a="1"/>
  <c r="AR30" i="25" a="1"/>
  <c r="AE34" i="25" a="1"/>
  <c r="ET30" i="35" a="1"/>
  <c r="DL30" i="35" a="1"/>
  <c r="EC30" i="35" a="1"/>
  <c r="Q32" i="25" a="1"/>
  <c r="X35" i="25" a="1"/>
  <c r="Z27" i="25" a="1"/>
  <c r="V33" i="25" a="1"/>
  <c r="F33" i="25" a="1"/>
  <c r="T31" i="25" a="1"/>
  <c r="AM27" i="25" a="1"/>
  <c r="G60" i="25" a="1"/>
  <c r="U27" i="25" a="1"/>
  <c r="V30" i="35" a="1"/>
  <c r="AJ30" i="25" a="1"/>
  <c r="E53" i="25" a="1"/>
  <c r="J32" i="25" a="1"/>
  <c r="M30" i="35" a="1"/>
  <c r="BA30" i="35" a="1"/>
  <c r="DW30" i="35" a="1"/>
  <c r="R28" i="25" a="1"/>
  <c r="AW27" i="25" a="1"/>
  <c r="X34" i="25" a="1"/>
  <c r="L34" i="25" a="1"/>
  <c r="H29" i="25" a="1"/>
  <c r="AZ30" i="35" a="1"/>
  <c r="AP29" i="25" a="1"/>
  <c r="P32" i="25" a="1"/>
  <c r="AY29" i="25" a="1"/>
  <c r="AG30" i="25" a="1"/>
  <c r="D32" i="25" a="1"/>
  <c r="AD30" i="35" a="1"/>
  <c r="AY30" i="35" a="1"/>
  <c r="AN33" i="25" a="1"/>
  <c r="Y29" i="25" a="1"/>
  <c r="AM31" i="25" a="1"/>
  <c r="M30" i="25" a="1"/>
  <c r="G30" i="25" a="1"/>
  <c r="AJ28" i="25" a="1"/>
  <c r="X32" i="25" a="1"/>
  <c r="AC32" i="25" a="1"/>
  <c r="AO35" i="25" a="1"/>
  <c r="AL35" i="25" a="1"/>
  <c r="P35" i="25" a="1"/>
  <c r="DI30" i="35" a="1"/>
  <c r="Y30" i="35" a="1"/>
  <c r="M29" i="25" a="1"/>
  <c r="F28" i="25" a="1"/>
  <c r="AS32" i="25" a="1"/>
  <c r="AF27" i="25" a="1"/>
  <c r="AU34" i="25" a="1"/>
  <c r="N29" i="25" a="1"/>
  <c r="F60" i="25" a="1"/>
  <c r="AI35" i="25" a="1"/>
  <c r="F29" i="25" a="1"/>
  <c r="AY27" i="25" a="1"/>
  <c r="V30" i="25" a="1"/>
  <c r="EB30" i="35" a="1"/>
  <c r="EE30" i="35" a="1"/>
  <c r="R30" i="25" a="1"/>
  <c r="AF30" i="25" a="1"/>
  <c r="AS31" i="25" a="1"/>
  <c r="Z29" i="25" a="1"/>
  <c r="AL34" i="25" a="1"/>
  <c r="AV32" i="25" a="1"/>
  <c r="BC30" i="35" a="1"/>
  <c r="AC30" i="25" a="1"/>
  <c r="AI30" i="35" a="1"/>
  <c r="AK29" i="25" a="1"/>
  <c r="AJ27" i="25" a="1"/>
  <c r="J34" i="25" a="1"/>
  <c r="D53" i="25" a="1"/>
  <c r="I31" i="25" a="1"/>
  <c r="BX30" i="35" a="1"/>
  <c r="AM28" i="25" a="1"/>
  <c r="AV29" i="25" a="1"/>
  <c r="AA30" i="35" a="1"/>
  <c r="AL29" i="25" a="1"/>
  <c r="V32" i="25" a="1"/>
  <c r="AE27" i="25" a="1"/>
  <c r="D60" i="35" a="1"/>
  <c r="AX28" i="25" a="1"/>
  <c r="X27" i="25" a="1"/>
  <c r="AE32" i="25" a="1"/>
  <c r="H28" i="25" a="1"/>
  <c r="CE30" i="35" a="1"/>
  <c r="U31" i="25" a="1"/>
  <c r="C81" i="25" a="1"/>
  <c r="C82" i="25" a="1"/>
  <c r="C85" i="25" a="1"/>
  <c r="C80" i="25" a="1"/>
  <c r="C83" i="25" a="1"/>
  <c r="C79" i="25" a="1"/>
  <c r="C84" i="25" a="1"/>
  <c r="C77" i="25" a="1"/>
  <c r="C78" i="25" a="1"/>
  <c r="W9" i="23" a="1"/>
  <c r="K8" i="23" a="1"/>
  <c r="O9" i="23" a="1"/>
  <c r="Y9" i="23" a="1"/>
  <c r="L10" i="23" a="1"/>
  <c r="K7" i="23" a="1"/>
  <c r="AF9" i="23" a="1"/>
  <c r="L8" i="23" a="1"/>
  <c r="AG9" i="23" a="1"/>
  <c r="AE9" i="23" a="1"/>
  <c r="K10" i="23" a="1"/>
  <c r="L7" i="23" a="1"/>
  <c r="Q9" i="23" a="1"/>
  <c r="L10" i="23" l="1"/>
  <c r="K10" i="23"/>
  <c r="AB6" i="23" a="1"/>
  <c r="AB6" i="23" s="1"/>
  <c r="AH8" i="23" a="1"/>
  <c r="AH8" i="23" s="1"/>
  <c r="AI8" i="23" s="1"/>
  <c r="AJ8" i="23" a="1"/>
  <c r="AJ8" i="23" s="1"/>
  <c r="R6" i="23" a="1"/>
  <c r="R6" i="23" s="1"/>
  <c r="S6" i="23" s="1"/>
  <c r="AH6" i="23" a="1"/>
  <c r="AH6" i="23" s="1"/>
  <c r="AI6" i="23" s="1"/>
  <c r="R7" i="23" a="1"/>
  <c r="R7" i="23" s="1"/>
  <c r="S7" i="23" s="1"/>
  <c r="T7" i="23" a="1"/>
  <c r="T7" i="23" s="1"/>
  <c r="AB8" i="23" a="1"/>
  <c r="AB8" i="23" s="1"/>
  <c r="Z8" i="23" a="1"/>
  <c r="Z8" i="23" s="1"/>
  <c r="AA8" i="23" s="1"/>
  <c r="AB7" i="23" a="1"/>
  <c r="AB7" i="23" s="1"/>
  <c r="Z7" i="23" a="1"/>
  <c r="Z7" i="23" s="1"/>
  <c r="AA7" i="23" s="1"/>
  <c r="R8" i="23" a="1"/>
  <c r="R8" i="23" s="1"/>
  <c r="S8" i="23" s="1"/>
  <c r="T8" i="23" a="1"/>
  <c r="T8" i="23" s="1"/>
  <c r="AE9" i="23"/>
  <c r="AJ9" i="23" s="1" a="1"/>
  <c r="AG9" i="23"/>
  <c r="Q9" i="23"/>
  <c r="O9" i="23"/>
  <c r="T9" i="23" s="1" a="1"/>
  <c r="W9" i="23"/>
  <c r="Z9" i="23" s="1" a="1"/>
  <c r="AF9" i="23"/>
  <c r="Y9" i="23"/>
  <c r="C173" i="25"/>
  <c r="D173" i="25"/>
  <c r="L8" i="23"/>
  <c r="K8" i="23"/>
  <c r="K7" i="23"/>
  <c r="L7" i="23"/>
  <c r="C98" i="25"/>
  <c r="D98" i="25"/>
  <c r="AJ6" i="23"/>
  <c r="T6" i="23"/>
  <c r="Z6" i="23"/>
  <c r="AA6" i="23" s="1"/>
  <c r="ET30" i="35"/>
  <c r="C1312" i="25" a="1"/>
  <c r="C1312" i="25" s="1"/>
  <c r="C1298" i="25" s="1"/>
  <c r="C1311" i="25" a="1"/>
  <c r="C1311" i="25" s="1"/>
  <c r="D1298" i="25" s="1"/>
  <c r="C1612" i="25" a="1"/>
  <c r="C1612" i="25" s="1"/>
  <c r="C1598" i="25" s="1"/>
  <c r="C1611" i="25" a="1"/>
  <c r="C1611" i="25" s="1"/>
  <c r="D1598" i="25" s="1"/>
  <c r="C1536" i="25" a="1"/>
  <c r="C1536" i="25" s="1"/>
  <c r="D1523" i="25" s="1"/>
  <c r="C1537" i="25" a="1"/>
  <c r="C1537" i="25" s="1"/>
  <c r="C1523" i="25" s="1"/>
  <c r="C1387" i="25" a="1"/>
  <c r="C1387" i="25" s="1"/>
  <c r="C1373" i="25" s="1"/>
  <c r="C1386" i="25" a="1"/>
  <c r="C1386" i="25" s="1"/>
  <c r="D1373" i="25" s="1"/>
  <c r="C1462" i="25" a="1"/>
  <c r="C1462" i="25" s="1"/>
  <c r="C1448" i="25" s="1"/>
  <c r="C1461" i="25" a="1"/>
  <c r="C1461" i="25" s="1"/>
  <c r="D1448" i="25" s="1"/>
  <c r="C1412" i="25" a="1"/>
  <c r="C1412" i="25" s="1"/>
  <c r="C1398" i="25" s="1"/>
  <c r="C1411" i="25" a="1"/>
  <c r="C1411" i="25" s="1"/>
  <c r="D1398" i="25" s="1"/>
  <c r="C1512" i="25" a="1"/>
  <c r="C1512" i="25" s="1"/>
  <c r="C1498" i="25" s="1"/>
  <c r="C1511" i="25" a="1"/>
  <c r="C1511" i="25" s="1"/>
  <c r="D1498" i="25" s="1"/>
  <c r="C1486" i="25" a="1"/>
  <c r="C1486" i="25" s="1"/>
  <c r="D1473" i="25" s="1"/>
  <c r="C1487" i="25" a="1"/>
  <c r="C1487" i="25" s="1"/>
  <c r="C1473" i="25" s="1"/>
  <c r="C1286" i="25" a="1"/>
  <c r="C1286" i="25" s="1"/>
  <c r="D1273" i="25" s="1"/>
  <c r="C1287" i="25" a="1"/>
  <c r="C1287" i="25" s="1"/>
  <c r="C1273" i="25" s="1"/>
  <c r="C1236" i="25" a="1"/>
  <c r="C1236" i="25" s="1"/>
  <c r="D1223" i="25" s="1"/>
  <c r="C1237" i="25" a="1"/>
  <c r="C1237" i="25" s="1"/>
  <c r="C1223" i="25" s="1"/>
  <c r="C1587" i="25" a="1"/>
  <c r="C1587" i="25" s="1"/>
  <c r="C1573" i="25" s="1"/>
  <c r="C1586" i="25" a="1"/>
  <c r="C1586" i="25" s="1"/>
  <c r="D1573" i="25" s="1"/>
  <c r="C1561" i="25" a="1"/>
  <c r="C1561" i="25" s="1"/>
  <c r="D1548" i="25" s="1"/>
  <c r="C1562" i="25" a="1"/>
  <c r="C1562" i="25" s="1"/>
  <c r="C1548" i="25" s="1"/>
  <c r="C1437" i="25" a="1"/>
  <c r="C1437" i="25" s="1"/>
  <c r="C1423" i="25" s="1"/>
  <c r="C1436" i="25" a="1"/>
  <c r="C1436" i="25" s="1"/>
  <c r="D1423" i="25" s="1"/>
  <c r="C1337" i="25" a="1"/>
  <c r="C1337" i="25" s="1"/>
  <c r="C1323" i="25" s="1"/>
  <c r="C1336" i="25" a="1"/>
  <c r="C1336" i="25" s="1"/>
  <c r="D1323" i="25" s="1"/>
  <c r="C1661" i="25" a="1"/>
  <c r="C1661" i="25" s="1"/>
  <c r="D1648" i="25" s="1"/>
  <c r="C1662" i="25" a="1"/>
  <c r="C1662" i="25" s="1"/>
  <c r="C1648" i="25" s="1"/>
  <c r="C1262" i="25" a="1"/>
  <c r="C1262" i="25" s="1"/>
  <c r="C1248" i="25" s="1"/>
  <c r="C1261" i="25" a="1"/>
  <c r="C1261" i="25" s="1"/>
  <c r="D1248" i="25" s="1"/>
  <c r="C1362" i="25" a="1"/>
  <c r="C1362" i="25" s="1"/>
  <c r="C1348" i="25" s="1"/>
  <c r="C1361" i="25" a="1"/>
  <c r="C1361" i="25" s="1"/>
  <c r="D1348" i="25" s="1"/>
  <c r="AP86" i="25" a="1"/>
  <c r="AP86" i="25" s="1"/>
  <c r="AL86" i="25" a="1"/>
  <c r="AL86" i="25" s="1"/>
  <c r="Z87" i="25" a="1"/>
  <c r="Z87" i="25" s="1"/>
  <c r="Q87" i="25" a="1"/>
  <c r="Q87" i="25" s="1"/>
  <c r="Z86" i="25" a="1"/>
  <c r="Z86" i="25" s="1"/>
  <c r="AP87" i="25" a="1"/>
  <c r="AP87" i="25" s="1"/>
  <c r="BC87" i="25" a="1"/>
  <c r="BC87" i="25" s="1"/>
  <c r="AV87" i="25" a="1"/>
  <c r="AV87" i="25" s="1"/>
  <c r="R87" i="25" a="1"/>
  <c r="R87" i="25" s="1"/>
  <c r="AW87" i="25" a="1"/>
  <c r="AW87" i="25" s="1"/>
  <c r="AU86" i="25" a="1"/>
  <c r="AU86" i="25" s="1"/>
  <c r="AO87" i="25" a="1"/>
  <c r="AO87" i="25" s="1"/>
  <c r="AA87" i="25" a="1"/>
  <c r="AA87" i="25" s="1"/>
  <c r="AD87" i="25" a="1"/>
  <c r="AD87" i="25" s="1"/>
  <c r="AN86" i="25" a="1"/>
  <c r="AN86" i="25" s="1"/>
  <c r="J87" i="25" a="1"/>
  <c r="J87" i="25" s="1"/>
  <c r="P86" i="25" a="1"/>
  <c r="P86" i="25" s="1"/>
  <c r="BJ86" i="25" a="1"/>
  <c r="BJ86" i="25" s="1"/>
  <c r="O87" i="25" a="1"/>
  <c r="O87" i="25" s="1"/>
  <c r="M86" i="25" a="1"/>
  <c r="M86" i="25" s="1"/>
  <c r="AL87" i="25" a="1"/>
  <c r="AL87" i="25" s="1"/>
  <c r="T86" i="25" a="1"/>
  <c r="T86" i="25" s="1"/>
  <c r="E87" i="25" a="1"/>
  <c r="E87" i="25" s="1"/>
  <c r="AJ87" i="25" a="1"/>
  <c r="AJ87" i="25" s="1"/>
  <c r="AS87" i="25" a="1"/>
  <c r="AS87" i="25" s="1"/>
  <c r="AH87" i="25" a="1"/>
  <c r="AH87" i="25" s="1"/>
  <c r="AG87" i="25" a="1"/>
  <c r="AG87" i="25" s="1"/>
  <c r="T87" i="25" a="1"/>
  <c r="T87" i="25" s="1"/>
  <c r="AK87" i="25" a="1"/>
  <c r="AK87" i="25" s="1"/>
  <c r="N87" i="25" a="1"/>
  <c r="N87" i="25" s="1"/>
  <c r="AG86" i="25" a="1"/>
  <c r="AG86" i="25" s="1"/>
  <c r="BJ87" i="25" a="1"/>
  <c r="BJ87" i="25" s="1"/>
  <c r="AV86" i="25" a="1"/>
  <c r="AV86" i="25" s="1"/>
  <c r="H87" i="25" a="1"/>
  <c r="H87" i="25" s="1"/>
  <c r="J86" i="25" a="1"/>
  <c r="J86" i="25" s="1"/>
  <c r="G87" i="25" a="1"/>
  <c r="G87" i="25" s="1"/>
  <c r="AY87" i="25" a="1"/>
  <c r="AY87" i="25" s="1"/>
  <c r="BK86" i="25" a="1"/>
  <c r="BK86" i="25" s="1"/>
  <c r="AD86" i="25" a="1"/>
  <c r="AD86" i="25" s="1"/>
  <c r="Q86" i="25" a="1"/>
  <c r="Q86" i="25" s="1"/>
  <c r="C91" i="35" a="1"/>
  <c r="AZ86" i="25" a="1"/>
  <c r="AZ86" i="25" s="1"/>
  <c r="P87" i="25" a="1"/>
  <c r="P87" i="25" s="1"/>
  <c r="R86" i="25" a="1"/>
  <c r="R86" i="25" s="1"/>
  <c r="D86" i="25" a="1"/>
  <c r="D86" i="25" s="1"/>
  <c r="D87" i="25" a="1"/>
  <c r="D87" i="25" s="1"/>
  <c r="BC86" i="25" a="1"/>
  <c r="BC86" i="25" s="1"/>
  <c r="AT86" i="25" a="1"/>
  <c r="AT86" i="25" s="1"/>
  <c r="AT87" i="25" a="1"/>
  <c r="AT87" i="25" s="1"/>
  <c r="AX86" i="25" a="1"/>
  <c r="AX86" i="25" s="1"/>
  <c r="AX87" i="25" a="1"/>
  <c r="AX87" i="25" s="1"/>
  <c r="BD87" i="25" a="1"/>
  <c r="BD87" i="25" s="1"/>
  <c r="BD86" i="25" a="1"/>
  <c r="BD86" i="25" s="1"/>
  <c r="BK87" i="25" a="1"/>
  <c r="BK87" i="25" s="1"/>
  <c r="U86" i="25" a="1"/>
  <c r="U86" i="25" s="1"/>
  <c r="BG87" i="25" a="1"/>
  <c r="BG87" i="25" s="1"/>
  <c r="BG86" i="25" a="1"/>
  <c r="BG86" i="25" s="1"/>
  <c r="AS86" i="25" a="1"/>
  <c r="AS86" i="25" s="1"/>
  <c r="V86" i="25" a="1"/>
  <c r="V86" i="25" s="1"/>
  <c r="V87" i="25" a="1"/>
  <c r="V87" i="25" s="1"/>
  <c r="L87" i="25" a="1"/>
  <c r="L87" i="25" s="1"/>
  <c r="BH86" i="25" a="1"/>
  <c r="BH86" i="25" s="1"/>
  <c r="BH87" i="25" a="1"/>
  <c r="BH87" i="25" s="1"/>
  <c r="AN87" i="25" a="1"/>
  <c r="AN87" i="25" s="1"/>
  <c r="K86" i="25" a="1"/>
  <c r="K86" i="25" s="1"/>
  <c r="BI86" i="25" a="1"/>
  <c r="BI86" i="25" s="1"/>
  <c r="AK86" i="25" a="1"/>
  <c r="AK86" i="25" s="1"/>
  <c r="AE87" i="25" a="1"/>
  <c r="AE87" i="25" s="1"/>
  <c r="AB86" i="25" a="1"/>
  <c r="AB86" i="25" s="1"/>
  <c r="K87" i="25" a="1"/>
  <c r="K87" i="25" s="1"/>
  <c r="AE86" i="25" a="1"/>
  <c r="AE86" i="25" s="1"/>
  <c r="AM86" i="25" a="1"/>
  <c r="AM86" i="25" s="1"/>
  <c r="AM87" i="25" a="1"/>
  <c r="AM87" i="25" s="1"/>
  <c r="BE87" i="25" a="1"/>
  <c r="BE87" i="25" s="1"/>
  <c r="F86" i="25" a="1"/>
  <c r="F86" i="25" s="1"/>
  <c r="F87" i="25" a="1"/>
  <c r="F87" i="25" s="1"/>
  <c r="AO86" i="25" a="1"/>
  <c r="AO86" i="25" s="1"/>
  <c r="W86" i="25" a="1"/>
  <c r="W86" i="25" s="1"/>
  <c r="W87" i="25" a="1"/>
  <c r="W87" i="25" s="1"/>
  <c r="AH86" i="25" a="1"/>
  <c r="AH86" i="25" s="1"/>
  <c r="AI87" i="25" a="1"/>
  <c r="AI87" i="25" s="1"/>
  <c r="AI86" i="25" a="1"/>
  <c r="AI86" i="25" s="1"/>
  <c r="L86" i="25" a="1"/>
  <c r="L86" i="25" s="1"/>
  <c r="N86" i="25" a="1"/>
  <c r="N86" i="25" s="1"/>
  <c r="BF87" i="25" a="1"/>
  <c r="BF87" i="25" s="1"/>
  <c r="AC86" i="25" a="1"/>
  <c r="AC86" i="25" s="1"/>
  <c r="X86" i="25" a="1"/>
  <c r="X86" i="25" s="1"/>
  <c r="X87" i="25" a="1"/>
  <c r="X87" i="25" s="1"/>
  <c r="U87" i="25" a="1"/>
  <c r="U87" i="25" s="1"/>
  <c r="AQ87" i="25" a="1"/>
  <c r="AQ87" i="25" s="1"/>
  <c r="AQ86" i="25" a="1"/>
  <c r="AQ86" i="25" s="1"/>
  <c r="BE86" i="25" a="1"/>
  <c r="BE86" i="25" s="1"/>
  <c r="G86" i="25" a="1"/>
  <c r="G86" i="25" s="1"/>
  <c r="E86" i="25" a="1"/>
  <c r="E86" i="25" s="1"/>
  <c r="AZ87" i="25" a="1"/>
  <c r="AZ87" i="25" s="1"/>
  <c r="BB86" i="25" a="1"/>
  <c r="BB86" i="25" s="1"/>
  <c r="BB87" i="25" a="1"/>
  <c r="BB87" i="25" s="1"/>
  <c r="AU87" i="25" a="1"/>
  <c r="AU87" i="25" s="1"/>
  <c r="BA87" i="25" a="1"/>
  <c r="BA87" i="25" s="1"/>
  <c r="AA86" i="25" a="1"/>
  <c r="AA86" i="25" s="1"/>
  <c r="S87" i="25" a="1"/>
  <c r="S87" i="25" s="1"/>
  <c r="S86" i="25" a="1"/>
  <c r="S86" i="25" s="1"/>
  <c r="H86" i="25" a="1"/>
  <c r="H86" i="25" s="1"/>
  <c r="AC87" i="25" a="1"/>
  <c r="AC87" i="25" s="1"/>
  <c r="BI87" i="25" a="1"/>
  <c r="BI87" i="25" s="1"/>
  <c r="BA86" i="25" a="1"/>
  <c r="BA86" i="25" s="1"/>
  <c r="AB87" i="25" a="1"/>
  <c r="AB87" i="25" s="1"/>
  <c r="AW86" i="25" a="1"/>
  <c r="AW86" i="25" s="1"/>
  <c r="AR87" i="25" a="1"/>
  <c r="AR87" i="25" s="1"/>
  <c r="AR86" i="25" a="1"/>
  <c r="AR86" i="25" s="1"/>
  <c r="BF86" i="25" a="1"/>
  <c r="BF86" i="25" s="1"/>
  <c r="I87" i="25" a="1"/>
  <c r="I87" i="25" s="1"/>
  <c r="I86" i="25" a="1"/>
  <c r="I86" i="25" s="1"/>
  <c r="AF87" i="25" a="1"/>
  <c r="AF87" i="25" s="1"/>
  <c r="AF86" i="25" a="1"/>
  <c r="AF86" i="25" s="1"/>
  <c r="AJ86" i="25" a="1"/>
  <c r="AJ86" i="25" s="1"/>
  <c r="Y86" i="25" a="1"/>
  <c r="Y86" i="25" s="1"/>
  <c r="Y87" i="25" a="1"/>
  <c r="Y87" i="25" s="1"/>
  <c r="O86" i="25" a="1"/>
  <c r="O86" i="25" s="1"/>
  <c r="M87" i="25" a="1"/>
  <c r="M87" i="25" s="1"/>
  <c r="AY86" i="25" a="1"/>
  <c r="AY86" i="25" s="1"/>
  <c r="D60" i="35"/>
  <c r="D30" i="35"/>
  <c r="Z30" i="35"/>
  <c r="CU30" i="35"/>
  <c r="BX30" i="35"/>
  <c r="AV30" i="35"/>
  <c r="G30" i="35"/>
  <c r="DI30" i="35"/>
  <c r="AU30" i="35"/>
  <c r="AI30" i="35"/>
  <c r="DH30" i="35"/>
  <c r="CV30" i="35"/>
  <c r="AL30" i="35"/>
  <c r="EM30" i="35"/>
  <c r="AH30" i="35"/>
  <c r="CM30" i="35"/>
  <c r="CK30" i="35"/>
  <c r="BI30" i="35"/>
  <c r="EN30" i="35"/>
  <c r="I60" i="35"/>
  <c r="BB30" i="35"/>
  <c r="EP30" i="35"/>
  <c r="ES30" i="35"/>
  <c r="EC30" i="35"/>
  <c r="CO30" i="35"/>
  <c r="BE30" i="35"/>
  <c r="AS30" i="35"/>
  <c r="CS30" i="35"/>
  <c r="CG30" i="35"/>
  <c r="W30" i="35"/>
  <c r="CT30" i="35"/>
  <c r="AC30" i="35"/>
  <c r="CC30" i="35"/>
  <c r="CF30" i="35"/>
  <c r="AY30" i="35"/>
  <c r="EI30" i="35"/>
  <c r="EK30" i="35"/>
  <c r="AG30" i="35"/>
  <c r="H60" i="35"/>
  <c r="CZ30" i="35"/>
  <c r="CH30" i="35"/>
  <c r="AQ30" i="35"/>
  <c r="AZ30" i="35"/>
  <c r="AN30" i="35"/>
  <c r="DC30" i="35"/>
  <c r="CQ30" i="35"/>
  <c r="EQ30" i="35"/>
  <c r="EE30" i="35"/>
  <c r="X30" i="35"/>
  <c r="BS30" i="35"/>
  <c r="CA30" i="35"/>
  <c r="AO30" i="35"/>
  <c r="ED30" i="35"/>
  <c r="EA30" i="35"/>
  <c r="R30" i="35"/>
  <c r="AF30" i="35"/>
  <c r="T30" i="35"/>
  <c r="F60" i="35"/>
  <c r="H30" i="35"/>
  <c r="AK30" i="35"/>
  <c r="Y30" i="35"/>
  <c r="CX30" i="35"/>
  <c r="CL30" i="35"/>
  <c r="M30" i="35"/>
  <c r="EO30" i="35"/>
  <c r="I30" i="35"/>
  <c r="AJ30" i="35"/>
  <c r="BV30" i="35"/>
  <c r="AE30" i="35"/>
  <c r="DY30" i="35"/>
  <c r="DV30" i="35"/>
  <c r="ER30" i="35"/>
  <c r="AA30" i="35"/>
  <c r="O30" i="35"/>
  <c r="CD30" i="35"/>
  <c r="BR30" i="35"/>
  <c r="G60" i="35"/>
  <c r="BF30" i="35"/>
  <c r="CI30" i="35"/>
  <c r="BW30" i="35"/>
  <c r="EJ30" i="35"/>
  <c r="S30" i="35"/>
  <c r="BD30" i="35"/>
  <c r="BG30" i="35"/>
  <c r="CY30" i="35"/>
  <c r="DT30" i="35"/>
  <c r="DL30" i="35"/>
  <c r="DX30" i="35"/>
  <c r="V30" i="35"/>
  <c r="J30" i="35"/>
  <c r="BY30" i="35"/>
  <c r="BM30" i="35"/>
  <c r="EB30" i="35"/>
  <c r="DP30" i="35"/>
  <c r="AP30" i="35"/>
  <c r="AD30" i="35"/>
  <c r="EG30" i="35"/>
  <c r="DU30" i="35"/>
  <c r="N30" i="35"/>
  <c r="AT30" i="35"/>
  <c r="BQ30" i="35"/>
  <c r="U30" i="35"/>
  <c r="DE30" i="35"/>
  <c r="CR30" i="35"/>
  <c r="DD30" i="35"/>
  <c r="Q30" i="35"/>
  <c r="E30" i="35"/>
  <c r="BT30" i="35"/>
  <c r="BH30" i="35"/>
  <c r="DW30" i="35"/>
  <c r="DK30" i="35"/>
  <c r="CJ30" i="35"/>
  <c r="F30" i="35"/>
  <c r="E60" i="35"/>
  <c r="CN30" i="35"/>
  <c r="CB30" i="35"/>
  <c r="DN30" i="35"/>
  <c r="P30" i="35"/>
  <c r="BL30" i="35"/>
  <c r="K30" i="35"/>
  <c r="DO30" i="35"/>
  <c r="DG30" i="35"/>
  <c r="AB30" i="35"/>
  <c r="L30" i="35"/>
  <c r="DS30" i="35"/>
  <c r="BO30" i="35"/>
  <c r="BC30" i="35"/>
  <c r="DR30" i="35"/>
  <c r="DF30" i="35"/>
  <c r="BK30" i="35"/>
  <c r="EH30" i="35"/>
  <c r="AR30" i="35"/>
  <c r="DQ30" i="35"/>
  <c r="EL30" i="35"/>
  <c r="DZ30" i="35"/>
  <c r="AW30" i="35"/>
  <c r="EF30" i="35"/>
  <c r="DJ30" i="35"/>
  <c r="CW30" i="35"/>
  <c r="BZ30" i="35"/>
  <c r="BU30" i="35"/>
  <c r="BP30" i="35"/>
  <c r="BJ30" i="35"/>
  <c r="AX30" i="35"/>
  <c r="DM30" i="35"/>
  <c r="DA30" i="35"/>
  <c r="BA30" i="35"/>
  <c r="CE30" i="35"/>
  <c r="AM30" i="35"/>
  <c r="DB30" i="35"/>
  <c r="CP30" i="35"/>
  <c r="BN30" i="35"/>
  <c r="N35" i="25"/>
  <c r="AV31" i="25"/>
  <c r="AH30" i="25"/>
  <c r="M34" i="25"/>
  <c r="U31" i="25"/>
  <c r="E29" i="25"/>
  <c r="AI32" i="25"/>
  <c r="AN35" i="25"/>
  <c r="D29" i="25"/>
  <c r="AO35" i="25"/>
  <c r="AH34" i="25"/>
  <c r="AQ30" i="25"/>
  <c r="U34" i="25"/>
  <c r="AX33" i="25"/>
  <c r="AD32" i="25"/>
  <c r="O33" i="25"/>
  <c r="AQ32" i="25"/>
  <c r="Z32" i="25"/>
  <c r="S28" i="25"/>
  <c r="AW31" i="25"/>
  <c r="D34" i="25"/>
  <c r="AA35" i="25"/>
  <c r="E33" i="25"/>
  <c r="R34" i="25"/>
  <c r="J31" i="25"/>
  <c r="G35" i="25"/>
  <c r="AN30" i="25"/>
  <c r="AF30" i="25"/>
  <c r="AS35" i="25"/>
  <c r="AG30" i="25"/>
  <c r="H30" i="25"/>
  <c r="P29" i="25"/>
  <c r="O27" i="25"/>
  <c r="AL28" i="25"/>
  <c r="AO28" i="25"/>
  <c r="AD30" i="25"/>
  <c r="AC31" i="25"/>
  <c r="AZ33" i="25"/>
  <c r="AW33" i="25"/>
  <c r="R31" i="25"/>
  <c r="AJ33" i="25"/>
  <c r="AQ34" i="25"/>
  <c r="AO31" i="25"/>
  <c r="AH32" i="25"/>
  <c r="AM28" i="25"/>
  <c r="E32" i="25"/>
  <c r="R30" i="25"/>
  <c r="AT33" i="25"/>
  <c r="AS31" i="25"/>
  <c r="AX27" i="25"/>
  <c r="AT30" i="25"/>
  <c r="P31" i="25"/>
  <c r="AN34" i="25"/>
  <c r="Q29" i="25"/>
  <c r="AF29" i="25"/>
  <c r="C79" i="25"/>
  <c r="AG32" i="25"/>
  <c r="S33" i="25"/>
  <c r="E34" i="25"/>
  <c r="R32" i="25"/>
  <c r="J27" i="25"/>
  <c r="V33" i="25"/>
  <c r="AB32" i="25"/>
  <c r="AE33" i="25"/>
  <c r="AA29" i="25"/>
  <c r="N27" i="25"/>
  <c r="N32" i="25"/>
  <c r="AK32" i="25"/>
  <c r="AV27" i="25"/>
  <c r="D30" i="25"/>
  <c r="Y28" i="25"/>
  <c r="T33" i="25"/>
  <c r="AU35" i="25"/>
  <c r="D35" i="25"/>
  <c r="E28" i="25"/>
  <c r="P27" i="25"/>
  <c r="AT28" i="25"/>
  <c r="O30" i="25"/>
  <c r="AY28" i="25"/>
  <c r="AK35" i="25"/>
  <c r="R28" i="25"/>
  <c r="AJ32" i="25"/>
  <c r="AD34" i="25"/>
  <c r="AN32" i="25"/>
  <c r="Q35" i="25"/>
  <c r="X31" i="25"/>
  <c r="F34" i="25"/>
  <c r="H35" i="25"/>
  <c r="AD31" i="25"/>
  <c r="Q31" i="25"/>
  <c r="G34" i="25"/>
  <c r="J28" i="25"/>
  <c r="M30" i="25"/>
  <c r="E35" i="25"/>
  <c r="T30" i="25"/>
  <c r="D33" i="25"/>
  <c r="Q33" i="25"/>
  <c r="I35" i="25"/>
  <c r="X30" i="25"/>
  <c r="AY27" i="25"/>
  <c r="AP27" i="25"/>
  <c r="H29" i="25"/>
  <c r="AX32" i="25"/>
  <c r="AR28" i="25"/>
  <c r="AB33" i="25"/>
  <c r="AE35" i="25"/>
  <c r="AG34" i="25"/>
  <c r="AO30" i="25"/>
  <c r="L31" i="25"/>
  <c r="AH29" i="25"/>
  <c r="AE29" i="25"/>
  <c r="H27" i="25"/>
  <c r="C80" i="25"/>
  <c r="C85" i="25"/>
  <c r="N34" i="25"/>
  <c r="S30" i="25"/>
  <c r="P35" i="25"/>
  <c r="AX31" i="25"/>
  <c r="AZ29" i="25"/>
  <c r="S27" i="25"/>
  <c r="S35" i="25"/>
  <c r="Y31" i="25"/>
  <c r="AY29" i="25"/>
  <c r="AG33" i="25"/>
  <c r="AR35" i="25"/>
  <c r="AG27" i="25"/>
  <c r="X35" i="25"/>
  <c r="AZ30" i="25"/>
  <c r="U30" i="25"/>
  <c r="L29" i="25"/>
  <c r="I33" i="25"/>
  <c r="V31" i="25"/>
  <c r="E31" i="25"/>
  <c r="Q27" i="25"/>
  <c r="AM31" i="25"/>
  <c r="AR31" i="25"/>
  <c r="AT27" i="25"/>
  <c r="J32" i="25"/>
  <c r="AF27" i="25"/>
  <c r="X29" i="25"/>
  <c r="P34" i="25"/>
  <c r="U29" i="25"/>
  <c r="N29" i="25"/>
  <c r="AS33" i="25"/>
  <c r="H32" i="25"/>
  <c r="X34" i="25"/>
  <c r="AB28" i="25"/>
  <c r="AL29" i="25"/>
  <c r="AT32" i="25"/>
  <c r="AF32" i="25"/>
  <c r="S34" i="25"/>
  <c r="AP30" i="25"/>
  <c r="AJ30" i="25"/>
  <c r="Z30" i="25"/>
  <c r="AQ28" i="25"/>
  <c r="AH33" i="25"/>
  <c r="AZ31" i="25"/>
  <c r="AC29" i="25"/>
  <c r="Q30" i="25"/>
  <c r="AR34" i="25"/>
  <c r="AP33" i="25"/>
  <c r="AX34" i="25"/>
  <c r="AG29" i="25"/>
  <c r="T31" i="25"/>
  <c r="P33" i="25"/>
  <c r="I31" i="25"/>
  <c r="F33" i="25"/>
  <c r="V30" i="25"/>
  <c r="AW30" i="25"/>
  <c r="C82" i="25"/>
  <c r="AW34" i="25"/>
  <c r="O31" i="25"/>
  <c r="AC28" i="25"/>
  <c r="Z33" i="25"/>
  <c r="Y33" i="25"/>
  <c r="T32" i="25"/>
  <c r="W34" i="25"/>
  <c r="G31" i="25"/>
  <c r="AU34" i="25"/>
  <c r="AS29" i="25"/>
  <c r="AA32" i="25"/>
  <c r="T35" i="25"/>
  <c r="W35" i="25"/>
  <c r="AP28" i="25"/>
  <c r="K33" i="25"/>
  <c r="AX28" i="25"/>
  <c r="I32" i="25"/>
  <c r="G30" i="25"/>
  <c r="P30" i="25"/>
  <c r="O29" i="25"/>
  <c r="J33" i="25"/>
  <c r="AI31" i="25"/>
  <c r="AM30" i="25"/>
  <c r="K28" i="25"/>
  <c r="L34" i="25"/>
  <c r="AM35" i="25"/>
  <c r="T27" i="25"/>
  <c r="I28" i="25"/>
  <c r="O34" i="25"/>
  <c r="AE34" i="25"/>
  <c r="Q28" i="25"/>
  <c r="AB35" i="25"/>
  <c r="K31" i="25"/>
  <c r="AA28" i="25"/>
  <c r="M28" i="25"/>
  <c r="AF35" i="25"/>
  <c r="AT35" i="25"/>
  <c r="AU32" i="25"/>
  <c r="AJ34" i="25"/>
  <c r="Z34" i="25"/>
  <c r="AW28" i="25"/>
  <c r="AZ34" i="25"/>
  <c r="K27" i="25"/>
  <c r="AM27" i="25"/>
  <c r="G33" i="25"/>
  <c r="AW27" i="25"/>
  <c r="AP32" i="25"/>
  <c r="AZ32" i="25"/>
  <c r="K35" i="25"/>
  <c r="Y30" i="25"/>
  <c r="AM34" i="25"/>
  <c r="AX35" i="25"/>
  <c r="V32" i="25"/>
  <c r="AQ29" i="25"/>
  <c r="AW32" i="25"/>
  <c r="C60" i="35"/>
  <c r="C77" i="25"/>
  <c r="M32" i="25"/>
  <c r="AI27" i="25"/>
  <c r="M31" i="25"/>
  <c r="AP34" i="25"/>
  <c r="Z27" i="25"/>
  <c r="AR33" i="25"/>
  <c r="AT31" i="25"/>
  <c r="W31" i="25"/>
  <c r="AR32" i="25"/>
  <c r="AX29" i="25"/>
  <c r="AM33" i="25"/>
  <c r="AP29" i="25"/>
  <c r="AY30" i="25"/>
  <c r="H28" i="25"/>
  <c r="Y27" i="25"/>
  <c r="I27" i="25"/>
  <c r="AS28" i="25"/>
  <c r="AL34" i="25"/>
  <c r="AV30" i="25"/>
  <c r="D28" i="25"/>
  <c r="AV28" i="25"/>
  <c r="AA27" i="25"/>
  <c r="AK28" i="25"/>
  <c r="AY32" i="25"/>
  <c r="U35" i="25"/>
  <c r="AN27" i="25"/>
  <c r="Y35" i="25"/>
  <c r="AY33" i="25"/>
  <c r="AV29" i="25"/>
  <c r="K30" i="25"/>
  <c r="V35" i="25"/>
  <c r="AB27" i="25"/>
  <c r="M27" i="25"/>
  <c r="AQ35" i="25"/>
  <c r="O32" i="25"/>
  <c r="AA34" i="25"/>
  <c r="K29" i="25"/>
  <c r="U32" i="25"/>
  <c r="AU28" i="25"/>
  <c r="R33" i="25"/>
  <c r="D31" i="25"/>
  <c r="L27" i="25"/>
  <c r="AU27" i="25"/>
  <c r="AJ29" i="25"/>
  <c r="AZ28" i="25"/>
  <c r="W32" i="25"/>
  <c r="E27" i="25"/>
  <c r="L30" i="25"/>
  <c r="AU33" i="25"/>
  <c r="AI30" i="25"/>
  <c r="AD29" i="25"/>
  <c r="F31" i="25"/>
  <c r="T29" i="25"/>
  <c r="R27" i="25"/>
  <c r="AA31" i="25"/>
  <c r="C84" i="25"/>
  <c r="C30" i="35"/>
  <c r="AV32" i="25"/>
  <c r="W33" i="25"/>
  <c r="AV33" i="25"/>
  <c r="AI28" i="25"/>
  <c r="AC30" i="25"/>
  <c r="AD27" i="25"/>
  <c r="AN31" i="25"/>
  <c r="AE27" i="25"/>
  <c r="AV35" i="25"/>
  <c r="AZ35" i="25"/>
  <c r="S31" i="25"/>
  <c r="J29" i="25"/>
  <c r="Y34" i="25"/>
  <c r="Q32" i="25"/>
  <c r="AZ27" i="25"/>
  <c r="V27" i="25"/>
  <c r="AC27" i="25"/>
  <c r="AC34" i="25"/>
  <c r="AK27" i="25"/>
  <c r="K34" i="25"/>
  <c r="AB30" i="25"/>
  <c r="AS27" i="25"/>
  <c r="AB29" i="25"/>
  <c r="AO34" i="25"/>
  <c r="AE28" i="25"/>
  <c r="L33" i="25"/>
  <c r="Q34" i="25"/>
  <c r="W27" i="25"/>
  <c r="AU30" i="25"/>
  <c r="AW35" i="25"/>
  <c r="M35" i="25"/>
  <c r="AS34" i="25"/>
  <c r="F30" i="25"/>
  <c r="AS30" i="25"/>
  <c r="AM29" i="25"/>
  <c r="G27" i="25"/>
  <c r="AE31" i="25"/>
  <c r="AI29" i="25"/>
  <c r="X28" i="25"/>
  <c r="S29" i="25"/>
  <c r="AK31" i="25"/>
  <c r="AK30" i="25"/>
  <c r="AR29" i="25"/>
  <c r="AS32" i="25"/>
  <c r="AF31" i="25"/>
  <c r="AP35" i="25"/>
  <c r="L32" i="25"/>
  <c r="AN33" i="25"/>
  <c r="M33" i="25"/>
  <c r="F28" i="25"/>
  <c r="AJ31" i="25"/>
  <c r="E30" i="25"/>
  <c r="AL33" i="25"/>
  <c r="M29" i="25"/>
  <c r="J34" i="25"/>
  <c r="C78" i="25"/>
  <c r="N28" i="25"/>
  <c r="AL30" i="25"/>
  <c r="AY34" i="25"/>
  <c r="U28" i="25"/>
  <c r="F29" i="25"/>
  <c r="AH27" i="25"/>
  <c r="AF34" i="25"/>
  <c r="T34" i="25"/>
  <c r="H31" i="25"/>
  <c r="F27" i="25"/>
  <c r="AT34" i="25"/>
  <c r="P32" i="25"/>
  <c r="O35" i="25"/>
  <c r="F35" i="25"/>
  <c r="AQ31" i="25"/>
  <c r="H33" i="25"/>
  <c r="AD33" i="25"/>
  <c r="X33" i="25"/>
  <c r="AW29" i="25"/>
  <c r="Z35" i="25"/>
  <c r="W28" i="25"/>
  <c r="AQ33" i="25"/>
  <c r="AG28" i="25"/>
  <c r="AE30" i="25"/>
  <c r="D27" i="25"/>
  <c r="AB31" i="25"/>
  <c r="H34" i="25"/>
  <c r="G28" i="25"/>
  <c r="Y32" i="25"/>
  <c r="G32" i="25"/>
  <c r="R29" i="25"/>
  <c r="AY35" i="25"/>
  <c r="AK34" i="25"/>
  <c r="AJ27" i="25"/>
  <c r="AX30" i="25"/>
  <c r="AF33" i="25"/>
  <c r="AL31" i="25"/>
  <c r="N30" i="25"/>
  <c r="AL32" i="25"/>
  <c r="AY31" i="25"/>
  <c r="I30" i="25"/>
  <c r="G29" i="25"/>
  <c r="Z28" i="25"/>
  <c r="J35" i="25"/>
  <c r="AH35" i="25"/>
  <c r="AH28" i="25"/>
  <c r="F32" i="25"/>
  <c r="R35" i="25"/>
  <c r="AT29" i="25"/>
  <c r="AA33" i="25"/>
  <c r="AO27" i="25"/>
  <c r="Y29" i="25"/>
  <c r="S32" i="25"/>
  <c r="AJ35" i="25"/>
  <c r="AE32" i="25"/>
  <c r="C81" i="25"/>
  <c r="AM32" i="25"/>
  <c r="U33" i="25"/>
  <c r="I29" i="25"/>
  <c r="AC35" i="25"/>
  <c r="J30" i="25"/>
  <c r="AO33" i="25"/>
  <c r="AG35" i="25"/>
  <c r="AB34" i="25"/>
  <c r="AV34" i="25"/>
  <c r="N31" i="25"/>
  <c r="AD28" i="25"/>
  <c r="AC32" i="25"/>
  <c r="AQ27" i="25"/>
  <c r="AP31" i="25"/>
  <c r="AR30" i="25"/>
  <c r="W30" i="25"/>
  <c r="L35" i="25"/>
  <c r="AI35" i="25"/>
  <c r="AJ28" i="25"/>
  <c r="AK33" i="25"/>
  <c r="T28" i="25"/>
  <c r="AN28" i="25"/>
  <c r="X27" i="25"/>
  <c r="AC33" i="25"/>
  <c r="X32" i="25"/>
  <c r="AA30" i="25"/>
  <c r="AL27" i="25"/>
  <c r="N33" i="25"/>
  <c r="AG31" i="25"/>
  <c r="K32" i="25"/>
  <c r="I34" i="25"/>
  <c r="AO29" i="25"/>
  <c r="AR27" i="25"/>
  <c r="V34" i="25"/>
  <c r="AN29" i="25"/>
  <c r="AF28" i="25"/>
  <c r="AO32" i="25"/>
  <c r="U27" i="25"/>
  <c r="L28" i="25"/>
  <c r="V29" i="25"/>
  <c r="AI33" i="25"/>
  <c r="Z31" i="25"/>
  <c r="AK29" i="25"/>
  <c r="AD35" i="25"/>
  <c r="AU31" i="25"/>
  <c r="AL35" i="25"/>
  <c r="D32" i="25"/>
  <c r="O28" i="25"/>
  <c r="AU29" i="25"/>
  <c r="V28" i="25"/>
  <c r="AH31" i="25"/>
  <c r="W29" i="25"/>
  <c r="Z29" i="25"/>
  <c r="P28" i="25"/>
  <c r="AI34" i="25"/>
  <c r="C83" i="25"/>
  <c r="C28" i="25"/>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MI20" i="6" a="1"/>
  <c r="MI20" i="6" s="1"/>
  <c r="L45" i="4" s="1" a="1"/>
  <c r="L45" i="4" s="1"/>
  <c r="MA20" i="6" a="1"/>
  <c r="MA20" i="6" s="1"/>
  <c r="L44" i="4" s="1" a="1"/>
  <c r="L44" i="4" s="1"/>
  <c r="KM20" i="6" a="1"/>
  <c r="KM20" i="6" s="1"/>
  <c r="L39" i="4" s="1" a="1"/>
  <c r="L39" i="4" s="1"/>
  <c r="LS20" i="6" a="1"/>
  <c r="LS20" i="6" s="1"/>
  <c r="L43" i="4" s="1" a="1"/>
  <c r="L43" i="4" s="1"/>
  <c r="LK20" i="6" a="1"/>
  <c r="LK20" i="6" s="1"/>
  <c r="L42" i="4" s="1" a="1"/>
  <c r="L42" i="4" s="1"/>
  <c r="KU20" i="6" a="1"/>
  <c r="KU20" i="6" s="1"/>
  <c r="L40" i="4" s="1" a="1"/>
  <c r="L40" i="4" s="1"/>
  <c r="LC20" i="6" a="1"/>
  <c r="LC20" i="6" s="1"/>
  <c r="L41" i="4" s="1" a="1"/>
  <c r="L41" i="4" s="1"/>
  <c r="JG20" i="6" a="1"/>
  <c r="JG20" i="6" s="1"/>
  <c r="L35" i="4" s="1" a="1"/>
  <c r="L35" i="4" s="1"/>
  <c r="GU20" i="6" a="1"/>
  <c r="GU20" i="6" s="1"/>
  <c r="L27" i="4" s="1" a="1"/>
  <c r="L27" i="4" s="1"/>
  <c r="IY20" i="6" a="1"/>
  <c r="IY20" i="6" s="1"/>
  <c r="L34" i="4" s="1" a="1"/>
  <c r="L34" i="4" s="1"/>
  <c r="GM20" i="6" a="1"/>
  <c r="GM20" i="6" s="1"/>
  <c r="L26" i="4" s="1" a="1"/>
  <c r="L26" i="4" s="1"/>
  <c r="IQ20" i="6" a="1"/>
  <c r="IQ20" i="6" s="1"/>
  <c r="L33" i="4" s="1" a="1"/>
  <c r="L33" i="4" s="1"/>
  <c r="GE20" i="6" a="1"/>
  <c r="GE20" i="6" s="1"/>
  <c r="L25" i="4" s="1" a="1"/>
  <c r="L25" i="4" s="1"/>
  <c r="EY20" i="6" a="1"/>
  <c r="EY20" i="6" s="1"/>
  <c r="L21" i="4" s="1" a="1"/>
  <c r="L21" i="4" s="1"/>
  <c r="II20" i="6" a="1"/>
  <c r="II20" i="6" s="1"/>
  <c r="L32" i="4" s="1" a="1"/>
  <c r="L32" i="4" s="1"/>
  <c r="FW20" i="6" a="1"/>
  <c r="FW20" i="6" s="1"/>
  <c r="L24" i="4" s="1" a="1"/>
  <c r="L24" i="4" s="1"/>
  <c r="IA20" i="6" a="1"/>
  <c r="IA20" i="6" s="1"/>
  <c r="L31" i="4" s="1" a="1"/>
  <c r="L31" i="4" s="1"/>
  <c r="FO20" i="6" a="1"/>
  <c r="FO20" i="6" s="1"/>
  <c r="L23" i="4" s="1" a="1"/>
  <c r="L23" i="4" s="1"/>
  <c r="KE20" i="6" a="1"/>
  <c r="KE20" i="6" s="1"/>
  <c r="L38" i="4" s="1" a="1"/>
  <c r="L38" i="4" s="1"/>
  <c r="HS20" i="6" a="1"/>
  <c r="HS20" i="6" s="1"/>
  <c r="L30" i="4" s="1" a="1"/>
  <c r="L30" i="4" s="1"/>
  <c r="JW20" i="6" a="1"/>
  <c r="JW20" i="6" s="1"/>
  <c r="L37" i="4" s="1" a="1"/>
  <c r="L37" i="4" s="1"/>
  <c r="HK20" i="6" a="1"/>
  <c r="HK20" i="6" s="1"/>
  <c r="L29" i="4" s="1" a="1"/>
  <c r="L29" i="4" s="1"/>
  <c r="JO20" i="6" a="1"/>
  <c r="JO20" i="6" s="1"/>
  <c r="L36" i="4" s="1" a="1"/>
  <c r="L36" i="4" s="1"/>
  <c r="HC20" i="6" a="1"/>
  <c r="HC20" i="6" s="1"/>
  <c r="L28" i="4" s="1" a="1"/>
  <c r="L28" i="4" s="1"/>
  <c r="FG20" i="6" a="1"/>
  <c r="FG20" i="6" s="1"/>
  <c r="L22" i="4" s="1" a="1"/>
  <c r="L22" i="4" s="1"/>
  <c r="DS20" i="6" a="1"/>
  <c r="DS20" i="6" s="1"/>
  <c r="L17" i="4" s="1" a="1"/>
  <c r="L17" i="4" s="1"/>
  <c r="EQ20" i="6" a="1"/>
  <c r="EQ20" i="6" s="1"/>
  <c r="L20" i="4" s="1" a="1"/>
  <c r="L20" i="4" s="1"/>
  <c r="EA20" i="6" a="1"/>
  <c r="EA20" i="6" s="1"/>
  <c r="L18" i="4" s="1" a="1"/>
  <c r="L18" i="4" s="1"/>
  <c r="EI20" i="6" a="1"/>
  <c r="EI20" i="6" s="1"/>
  <c r="L19" i="4" s="1" a="1"/>
  <c r="L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54" i="25" a="1"/>
  <c r="C35" i="25" a="1"/>
  <c r="C57" i="25" a="1"/>
  <c r="C34" i="25" a="1"/>
  <c r="C55" i="25" a="1"/>
  <c r="C52" i="25" a="1"/>
  <c r="C30" i="25" a="1"/>
  <c r="C31" i="25" a="1"/>
  <c r="C27" i="25" a="1"/>
  <c r="C53" i="25" a="1"/>
  <c r="C56" i="25" a="1"/>
  <c r="C59" i="25" a="1"/>
  <c r="C60" i="25" a="1"/>
  <c r="C58" i="25" a="1"/>
  <c r="C33" i="25" a="1"/>
  <c r="C29" i="25" a="1"/>
  <c r="C32" i="25" a="1"/>
  <c r="K6" i="23" a="1"/>
  <c r="L6" i="23" a="1"/>
  <c r="K9" i="23" a="1"/>
  <c r="L9" i="23" a="1"/>
  <c r="AH9" i="23" l="1" a="1"/>
  <c r="AH9" i="23" s="1"/>
  <c r="AI9" i="23" s="1"/>
  <c r="R9" i="23" a="1"/>
  <c r="R9" i="23" s="1"/>
  <c r="S9" i="23" s="1"/>
  <c r="AB9" i="23" a="1"/>
  <c r="AB9" i="23" s="1"/>
  <c r="Z9" i="23"/>
  <c r="AA9" i="23" s="1"/>
  <c r="T9" i="23"/>
  <c r="AJ9" i="23"/>
  <c r="L9" i="23"/>
  <c r="K9" i="23"/>
  <c r="K6" i="23"/>
  <c r="L6" i="23"/>
  <c r="C35" i="25"/>
  <c r="C34" i="25"/>
  <c r="C27" i="25"/>
  <c r="C32" i="25"/>
  <c r="C29" i="25"/>
  <c r="C30" i="25"/>
  <c r="C33" i="25"/>
  <c r="C31" i="25"/>
  <c r="AY36" i="25" a="1"/>
  <c r="AY36" i="25" s="1"/>
  <c r="K37" i="25" a="1"/>
  <c r="K37" i="25" s="1"/>
  <c r="CL98" i="35"/>
  <c r="K36" i="25" a="1"/>
  <c r="K36" i="25" s="1"/>
  <c r="AU36" i="25" a="1"/>
  <c r="AU36" i="25" s="1"/>
  <c r="AX36" i="25" a="1"/>
  <c r="AX36" i="25" s="1"/>
  <c r="S37" i="25" a="1"/>
  <c r="S37" i="25" s="1"/>
  <c r="AJ36" i="25" a="1"/>
  <c r="AJ36" i="25" s="1"/>
  <c r="T36" i="25" a="1"/>
  <c r="T36" i="25" s="1"/>
  <c r="AO36" i="25" a="1"/>
  <c r="AO36" i="25" s="1"/>
  <c r="AF36" i="25" a="1"/>
  <c r="AF36" i="25" s="1"/>
  <c r="I37" i="25" a="1"/>
  <c r="I37" i="25" s="1"/>
  <c r="H37" i="25" a="1"/>
  <c r="H37" i="25" s="1"/>
  <c r="T37" i="25" a="1"/>
  <c r="T37" i="25" s="1"/>
  <c r="Z36" i="25" a="1"/>
  <c r="Z36" i="25" s="1"/>
  <c r="AY37" i="25" a="1"/>
  <c r="AY37" i="25" s="1"/>
  <c r="AW37" i="25" a="1"/>
  <c r="AW37" i="25" s="1"/>
  <c r="AJ37" i="25" a="1"/>
  <c r="AJ37" i="25" s="1"/>
  <c r="F37" i="25" a="1"/>
  <c r="F37" i="25" s="1"/>
  <c r="AE36" i="25" a="1"/>
  <c r="AE36" i="25" s="1"/>
  <c r="AD36" i="25" a="1"/>
  <c r="AD36" i="25" s="1"/>
  <c r="J37" i="25" a="1"/>
  <c r="J37" i="25" s="1"/>
  <c r="V36" i="25" a="1"/>
  <c r="V36" i="25" s="1"/>
  <c r="R36" i="25" a="1"/>
  <c r="R36" i="25" s="1"/>
  <c r="Z37" i="25" a="1"/>
  <c r="Z37" i="25" s="1"/>
  <c r="AQ36" i="25" a="1"/>
  <c r="AQ36" i="25" s="1"/>
  <c r="J36" i="25" a="1"/>
  <c r="J36" i="25" s="1"/>
  <c r="AA36" i="25" a="1"/>
  <c r="AA36" i="25" s="1"/>
  <c r="S36" i="25" a="1"/>
  <c r="S36" i="25" s="1"/>
  <c r="AF37" i="25" a="1"/>
  <c r="AF37" i="25" s="1"/>
  <c r="AB37" i="25" a="1"/>
  <c r="AB37" i="25" s="1"/>
  <c r="AX37" i="25" a="1"/>
  <c r="AX37" i="25" s="1"/>
  <c r="Q37" i="25" a="1"/>
  <c r="Q37" i="25" s="1"/>
  <c r="C61" i="35" a="1"/>
  <c r="D66" i="35" s="1" a="1"/>
  <c r="AO37" i="25" a="1"/>
  <c r="AO37" i="25" s="1"/>
  <c r="AH37" i="25" a="1"/>
  <c r="AH37" i="25" s="1"/>
  <c r="AI36" i="25" a="1"/>
  <c r="AI36" i="25" s="1"/>
  <c r="L36" i="25" a="1"/>
  <c r="L36" i="25" s="1"/>
  <c r="W37" i="25" a="1"/>
  <c r="W37" i="25" s="1"/>
  <c r="AS36" i="25" a="1"/>
  <c r="AS36" i="25" s="1"/>
  <c r="E36" i="25" a="1"/>
  <c r="E36" i="25" s="1"/>
  <c r="AM36" i="25" a="1"/>
  <c r="AM36" i="25" s="1"/>
  <c r="AC36" i="25" a="1"/>
  <c r="AC36" i="25" s="1"/>
  <c r="AB36" i="25" a="1"/>
  <c r="AB36" i="25" s="1"/>
  <c r="AG36" i="25" a="1"/>
  <c r="AG36" i="25" s="1"/>
  <c r="V37" i="25" a="1"/>
  <c r="V37" i="25" s="1"/>
  <c r="AL36" i="25" a="1"/>
  <c r="AL36" i="25" s="1"/>
  <c r="AW36" i="25" a="1"/>
  <c r="AW36" i="25" s="1"/>
  <c r="Q36" i="25" a="1"/>
  <c r="Q36" i="25" s="1"/>
  <c r="AK37" i="25" a="1"/>
  <c r="AK37" i="25" s="1"/>
  <c r="AV36" i="25" a="1"/>
  <c r="AV36" i="25" s="1"/>
  <c r="AR37" i="25" a="1"/>
  <c r="AR37" i="25" s="1"/>
  <c r="AL37" i="25" a="1"/>
  <c r="AL37" i="25" s="1"/>
  <c r="AG37" i="25" a="1"/>
  <c r="AG37" i="25" s="1"/>
  <c r="AE37" i="25" a="1"/>
  <c r="AE37" i="25" s="1"/>
  <c r="AK36" i="25" a="1"/>
  <c r="AK36" i="25" s="1"/>
  <c r="AR36" i="25" a="1"/>
  <c r="AR36" i="25" s="1"/>
  <c r="F36" i="25" a="1"/>
  <c r="F36" i="25" s="1"/>
  <c r="AU37" i="25" a="1"/>
  <c r="AU37" i="25" s="1"/>
  <c r="H36" i="25" a="1"/>
  <c r="H36" i="25" s="1"/>
  <c r="AP36" i="25" a="1"/>
  <c r="AP36" i="25" s="1"/>
  <c r="N36" i="25" a="1"/>
  <c r="N36" i="25" s="1"/>
  <c r="C86" i="25" a="1"/>
  <c r="C86" i="25" s="1"/>
  <c r="D73" i="25" s="1"/>
  <c r="R37" i="25" a="1"/>
  <c r="R37" i="25" s="1"/>
  <c r="Y37" i="25" a="1"/>
  <c r="Y37" i="25" s="1"/>
  <c r="G37" i="25" a="1"/>
  <c r="G37" i="25" s="1"/>
  <c r="O37" i="25" a="1"/>
  <c r="O37" i="25" s="1"/>
  <c r="AT36" i="25" a="1"/>
  <c r="AT36" i="25" s="1"/>
  <c r="D37" i="25" a="1"/>
  <c r="D37" i="25" s="1"/>
  <c r="AV37" i="25" a="1"/>
  <c r="AV37" i="25" s="1"/>
  <c r="AD37" i="25" a="1"/>
  <c r="AD37" i="25" s="1"/>
  <c r="AC37" i="25" a="1"/>
  <c r="AC37" i="25" s="1"/>
  <c r="X37" i="25" a="1"/>
  <c r="X37" i="25" s="1"/>
  <c r="L37" i="25" a="1"/>
  <c r="L37" i="25" s="1"/>
  <c r="GP98" i="35"/>
  <c r="P36" i="25" a="1"/>
  <c r="P36" i="25" s="1"/>
  <c r="CS98" i="35"/>
  <c r="K98" i="35"/>
  <c r="M37" i="25" a="1"/>
  <c r="M37" i="25" s="1"/>
  <c r="AN37" i="25" a="1"/>
  <c r="AN37" i="25" s="1"/>
  <c r="U36" i="25" a="1"/>
  <c r="U36" i="25" s="1"/>
  <c r="C31" i="35" a="1"/>
  <c r="D33" i="35" s="1" a="1"/>
  <c r="AP37" i="25" a="1"/>
  <c r="AP37" i="25" s="1"/>
  <c r="G36" i="25" a="1"/>
  <c r="G36" i="25" s="1"/>
  <c r="AM37" i="25" a="1"/>
  <c r="AM37" i="25" s="1"/>
  <c r="W36" i="25" a="1"/>
  <c r="W36" i="25" s="1"/>
  <c r="EK98" i="35"/>
  <c r="FI98" i="35"/>
  <c r="BH98" i="35"/>
  <c r="AM98" i="35"/>
  <c r="N37" i="25" a="1"/>
  <c r="N37" i="25" s="1"/>
  <c r="M36" i="25" a="1"/>
  <c r="M36" i="25" s="1"/>
  <c r="DW98" i="35"/>
  <c r="GL98" i="35"/>
  <c r="EP98" i="35"/>
  <c r="GN98" i="35"/>
  <c r="BP98" i="35"/>
  <c r="EX98" i="35"/>
  <c r="P37" i="25" a="1"/>
  <c r="P37" i="25" s="1"/>
  <c r="AS37" i="25" a="1"/>
  <c r="AS37" i="25" s="1"/>
  <c r="E37" i="25" a="1"/>
  <c r="E37" i="25" s="1"/>
  <c r="AN36" i="25" a="1"/>
  <c r="AN36" i="25" s="1"/>
  <c r="AY98" i="35"/>
  <c r="DL98" i="35"/>
  <c r="FM98" i="35"/>
  <c r="F98" i="35"/>
  <c r="GI98" i="35"/>
  <c r="GH98" i="35"/>
  <c r="AH36" i="25" a="1"/>
  <c r="AH36" i="25" s="1"/>
  <c r="D36" i="25" a="1"/>
  <c r="D36" i="25" s="1"/>
  <c r="HH98" i="35"/>
  <c r="AF98" i="35"/>
  <c r="AK98" i="35"/>
  <c r="AO98" i="35"/>
  <c r="HQ98" i="35"/>
  <c r="AT37" i="25" a="1"/>
  <c r="AT37" i="25" s="1"/>
  <c r="Y36" i="25" a="1"/>
  <c r="Y36" i="25" s="1"/>
  <c r="U37" i="25" a="1"/>
  <c r="U37" i="25" s="1"/>
  <c r="CY98" i="35"/>
  <c r="CW98" i="35"/>
  <c r="AA37" i="25" a="1"/>
  <c r="AA37" i="25" s="1"/>
  <c r="EQ98" i="35"/>
  <c r="BF98" i="35"/>
  <c r="AI37" i="25" a="1"/>
  <c r="AI37" i="25" s="1"/>
  <c r="ET98" i="35"/>
  <c r="AZ98" i="35"/>
  <c r="M98" i="35"/>
  <c r="AQ37" i="25" a="1"/>
  <c r="AQ37" i="25" s="1"/>
  <c r="I36" i="25" a="1"/>
  <c r="I36" i="25" s="1"/>
  <c r="X36" i="25" a="1"/>
  <c r="X36" i="25" s="1"/>
  <c r="O36" i="25" a="1"/>
  <c r="O36" i="25" s="1"/>
  <c r="AZ37" i="25" a="1"/>
  <c r="AZ37" i="25" s="1"/>
  <c r="AZ36" i="25" a="1"/>
  <c r="AZ36" i="25" s="1"/>
  <c r="J98" i="35"/>
  <c r="AA98" i="35"/>
  <c r="HE98" i="35"/>
  <c r="G98" i="35"/>
  <c r="HI98" i="35"/>
  <c r="FU98" i="35"/>
  <c r="DP98" i="35"/>
  <c r="GO98" i="35"/>
  <c r="GY98" i="35"/>
  <c r="GY100" i="35" s="1" a="1"/>
  <c r="FN98" i="35"/>
  <c r="CQ98" i="35"/>
  <c r="FP98" i="35"/>
  <c r="BU98" i="35"/>
  <c r="DR98" i="35"/>
  <c r="DZ98" i="35"/>
  <c r="GR98" i="35"/>
  <c r="H98" i="35"/>
  <c r="CP98" i="35"/>
  <c r="HB98" i="35"/>
  <c r="X98" i="35"/>
  <c r="GC98" i="35"/>
  <c r="CM98" i="35"/>
  <c r="BX98" i="35"/>
  <c r="FK98" i="35"/>
  <c r="FK100" i="35" s="1" a="1"/>
  <c r="AH98" i="35"/>
  <c r="CC98" i="35"/>
  <c r="GW98" i="35"/>
  <c r="DT98" i="35"/>
  <c r="GA98" i="35"/>
  <c r="GA100" i="35" s="1" a="1"/>
  <c r="GF98" i="35"/>
  <c r="BA98" i="35"/>
  <c r="Z98" i="35"/>
  <c r="CA98" i="35"/>
  <c r="FQ98" i="35"/>
  <c r="BZ98" i="35"/>
  <c r="AP98" i="35"/>
  <c r="GE98" i="35"/>
  <c r="HM98" i="35"/>
  <c r="BQ98" i="35"/>
  <c r="CK98" i="35"/>
  <c r="DB98" i="35"/>
  <c r="AB98" i="35"/>
  <c r="GX98" i="35"/>
  <c r="AT98" i="35"/>
  <c r="U98" i="35"/>
  <c r="GD98" i="35"/>
  <c r="AU98" i="35"/>
  <c r="FY98" i="35"/>
  <c r="DC98" i="35"/>
  <c r="AW98" i="35"/>
  <c r="GU98" i="35"/>
  <c r="FX98" i="35"/>
  <c r="AL98" i="35"/>
  <c r="GG98" i="35"/>
  <c r="AN98" i="35"/>
  <c r="CX98" i="35"/>
  <c r="EG98" i="35"/>
  <c r="HC98" i="35"/>
  <c r="HF98" i="35"/>
  <c r="DH98" i="35"/>
  <c r="FG98" i="35"/>
  <c r="CV98" i="35"/>
  <c r="DQ98" i="35"/>
  <c r="Q98" i="35"/>
  <c r="HO98" i="35"/>
  <c r="DG98" i="35"/>
  <c r="I98" i="35"/>
  <c r="I99" i="35" s="1" a="1"/>
  <c r="EH98" i="35"/>
  <c r="DK98" i="35"/>
  <c r="FC98" i="35"/>
  <c r="EU98" i="35"/>
  <c r="E98" i="35"/>
  <c r="P98" i="35"/>
  <c r="CO98" i="35"/>
  <c r="CG98" i="35"/>
  <c r="FV98" i="35"/>
  <c r="EB98" i="35"/>
  <c r="BC98" i="35"/>
  <c r="EN98" i="35"/>
  <c r="FA98" i="35"/>
  <c r="BK98" i="35"/>
  <c r="BK99" i="35" s="1" a="1"/>
  <c r="HR98" i="35"/>
  <c r="HG98" i="35"/>
  <c r="GZ98" i="35"/>
  <c r="CE98" i="35"/>
  <c r="EY98" i="35"/>
  <c r="GT98" i="35"/>
  <c r="AJ98" i="35"/>
  <c r="EL98" i="35"/>
  <c r="DN98" i="35"/>
  <c r="HA98" i="35"/>
  <c r="DU98" i="35"/>
  <c r="AC98" i="35"/>
  <c r="CD98" i="35"/>
  <c r="HN98" i="35"/>
  <c r="EC98" i="35"/>
  <c r="D98" i="35"/>
  <c r="DX98" i="35"/>
  <c r="CR98" i="35"/>
  <c r="CR100" i="35" s="1" a="1"/>
  <c r="FJ98" i="35"/>
  <c r="FH98" i="35"/>
  <c r="BO98" i="35"/>
  <c r="BI98" i="35"/>
  <c r="FT98" i="35"/>
  <c r="FZ98" i="35"/>
  <c r="FW98" i="35"/>
  <c r="FS98" i="35"/>
  <c r="EF98" i="35"/>
  <c r="AD98" i="35"/>
  <c r="EA98" i="35"/>
  <c r="EV98" i="35"/>
  <c r="EV100" i="35" s="1" a="1"/>
  <c r="AR98" i="35"/>
  <c r="S98" i="35"/>
  <c r="O98" i="35"/>
  <c r="GQ98" i="35"/>
  <c r="DE98" i="35"/>
  <c r="CB98" i="35"/>
  <c r="FR98" i="35"/>
  <c r="CT98" i="35"/>
  <c r="EW98" i="35"/>
  <c r="CH98" i="35"/>
  <c r="DY98" i="35"/>
  <c r="BV98" i="35"/>
  <c r="EM98" i="35"/>
  <c r="DA98" i="35"/>
  <c r="DJ98" i="35"/>
  <c r="ED98" i="35"/>
  <c r="C91" i="35"/>
  <c r="C96" i="35" s="1" a="1"/>
  <c r="GK98" i="35"/>
  <c r="GK100" i="35" s="1" a="1"/>
  <c r="AV98" i="35"/>
  <c r="ER98" i="35"/>
  <c r="R98" i="35"/>
  <c r="L98" i="35"/>
  <c r="FO98" i="35"/>
  <c r="GM98" i="35"/>
  <c r="N98" i="35"/>
  <c r="AG98" i="35"/>
  <c r="BR98" i="35"/>
  <c r="CZ98" i="35"/>
  <c r="FL98" i="35"/>
  <c r="AX98" i="35"/>
  <c r="Y98" i="35"/>
  <c r="CJ98" i="35"/>
  <c r="AE98" i="35"/>
  <c r="FE98" i="35"/>
  <c r="HK98" i="35"/>
  <c r="FB98" i="35"/>
  <c r="AI98" i="35"/>
  <c r="AI99" i="35" s="1" a="1"/>
  <c r="ES98" i="35"/>
  <c r="ES99" i="35" s="1" a="1"/>
  <c r="BN98" i="35"/>
  <c r="AS98" i="35"/>
  <c r="DS98" i="35"/>
  <c r="GS98" i="35"/>
  <c r="GB98" i="35"/>
  <c r="DM98" i="35"/>
  <c r="BT98" i="35"/>
  <c r="V98" i="35"/>
  <c r="T98" i="35"/>
  <c r="HD98" i="35"/>
  <c r="GJ98" i="35"/>
  <c r="BJ98" i="35"/>
  <c r="BG98" i="35"/>
  <c r="BM98" i="35"/>
  <c r="HJ98" i="35"/>
  <c r="EJ98" i="35"/>
  <c r="BB98" i="35"/>
  <c r="AQ98" i="35"/>
  <c r="BS98" i="35"/>
  <c r="BD98" i="35"/>
  <c r="BD99" i="35" s="1" a="1"/>
  <c r="HP98" i="35"/>
  <c r="EO98" i="35"/>
  <c r="CI98" i="35"/>
  <c r="BL98" i="35"/>
  <c r="DI98" i="35"/>
  <c r="EZ98" i="35"/>
  <c r="CU98" i="35"/>
  <c r="BE98" i="35"/>
  <c r="W98" i="35"/>
  <c r="FD98" i="35"/>
  <c r="FD100" i="35" s="1" a="1"/>
  <c r="FF98" i="35"/>
  <c r="CF98" i="35"/>
  <c r="HL98" i="35"/>
  <c r="CN98" i="35"/>
  <c r="EE98" i="35"/>
  <c r="BY98" i="35"/>
  <c r="DF98" i="35"/>
  <c r="DO98" i="35"/>
  <c r="EI98" i="35"/>
  <c r="GV98" i="35"/>
  <c r="DV98" i="35"/>
  <c r="DD98" i="35"/>
  <c r="BW98" i="35"/>
  <c r="C87" i="25" a="1"/>
  <c r="C87" i="25" s="1"/>
  <c r="C73" i="25" s="1"/>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HR95" i="35" a="1"/>
  <c r="HR93" i="35" a="1"/>
  <c r="HR92" i="35" a="1"/>
  <c r="HR96" i="35" a="1"/>
  <c r="HR99" i="35" a="1"/>
  <c r="HR100" i="35" a="1"/>
  <c r="HQ93" i="35" a="1"/>
  <c r="HQ99" i="35" a="1"/>
  <c r="HQ100" i="35" a="1"/>
  <c r="HQ95" i="35" a="1"/>
  <c r="HQ96" i="35" a="1"/>
  <c r="HQ92" i="35" a="1"/>
  <c r="GD92" i="35" a="1"/>
  <c r="CI99" i="35" a="1"/>
  <c r="GD96" i="35" a="1"/>
  <c r="R93" i="35" a="1"/>
  <c r="AX95" i="35" a="1"/>
  <c r="FX96" i="35" a="1"/>
  <c r="ER95" i="35" a="1"/>
  <c r="HL92" i="35" a="1"/>
  <c r="GL96" i="35" a="1"/>
  <c r="HB96" i="35" a="1"/>
  <c r="BB92" i="35" a="1"/>
  <c r="BM96" i="35" a="1"/>
  <c r="CU95" i="35" a="1"/>
  <c r="AC93" i="35" a="1"/>
  <c r="BE93" i="35" a="1"/>
  <c r="GK96" i="35" a="1"/>
  <c r="AL95" i="35" a="1"/>
  <c r="GE92" i="35" a="1"/>
  <c r="EG96" i="35" a="1"/>
  <c r="BF96" i="35" a="1"/>
  <c r="DS96" i="35" a="1"/>
  <c r="AK96" i="35" a="1"/>
  <c r="T95" i="35" a="1"/>
  <c r="BL93" i="35" a="1"/>
  <c r="FY93" i="35" a="1"/>
  <c r="DZ99" i="35" a="1"/>
  <c r="ES96" i="35" a="1"/>
  <c r="BT92" i="35" a="1"/>
  <c r="FG100" i="35" a="1"/>
  <c r="G93" i="35" a="1"/>
  <c r="Q96" i="35" a="1"/>
  <c r="CI100" i="35" a="1"/>
  <c r="DT95" i="35" a="1"/>
  <c r="AN93" i="35" a="1"/>
  <c r="EJ93" i="35" a="1"/>
  <c r="CG93" i="35" a="1"/>
  <c r="HP96" i="35" a="1"/>
  <c r="CG92" i="35" a="1"/>
  <c r="BL96" i="35" a="1"/>
  <c r="DE95" i="35" a="1"/>
  <c r="FF92" i="35" a="1"/>
  <c r="DQ93" i="35" a="1"/>
  <c r="ET95" i="35" a="1"/>
  <c r="AO96" i="35" a="1"/>
  <c r="FL93" i="35" a="1"/>
  <c r="AV95" i="35" a="1"/>
  <c r="DW96" i="35" a="1"/>
  <c r="CC100" i="35" a="1"/>
  <c r="GL95" i="35" a="1"/>
  <c r="DL93" i="35" a="1"/>
  <c r="AC92" i="35" a="1"/>
  <c r="CV92" i="35" a="1"/>
  <c r="GF92" i="35" a="1"/>
  <c r="DI96" i="35" a="1"/>
  <c r="GZ96" i="35" a="1"/>
  <c r="AX92" i="35" a="1"/>
  <c r="EZ96" i="35" a="1"/>
  <c r="EY96" i="35" a="1"/>
  <c r="BE92" i="35" a="1"/>
  <c r="CY95" i="35" a="1"/>
  <c r="BU92" i="35" a="1"/>
  <c r="DD92" i="35" a="1"/>
  <c r="FZ93" i="35" a="1"/>
  <c r="BK95" i="35" a="1"/>
  <c r="CB96" i="35" a="1"/>
  <c r="HI100" i="35" a="1"/>
  <c r="EJ92" i="35" a="1"/>
  <c r="DG96" i="35" a="1"/>
  <c r="CK99" i="35" a="1"/>
  <c r="HH92" i="35" a="1"/>
  <c r="S95" i="35" a="1"/>
  <c r="AV100" i="35" a="1"/>
  <c r="AY96" i="35" a="1"/>
  <c r="BF92" i="35" a="1"/>
  <c r="EF95" i="35" a="1"/>
  <c r="EZ93" i="35" a="1"/>
  <c r="DU92" i="35" a="1"/>
  <c r="DL96" i="35" a="1"/>
  <c r="DY92" i="35" a="1"/>
  <c r="AB96" i="35" a="1"/>
  <c r="GJ93" i="35" a="1"/>
  <c r="Y92" i="35" a="1"/>
  <c r="HK99" i="35" a="1"/>
  <c r="EE96" i="35" a="1"/>
  <c r="FQ99" i="35" a="1"/>
  <c r="CJ93" i="35" a="1"/>
  <c r="HM95" i="35" a="1"/>
  <c r="EO95" i="35" a="1"/>
  <c r="BI99" i="35" a="1"/>
  <c r="AO95" i="35" a="1"/>
  <c r="FV100" i="35" a="1"/>
  <c r="EB95" i="35" a="1"/>
  <c r="DP95" i="35" a="1"/>
  <c r="BL92" i="35" a="1"/>
  <c r="FA99" i="35" a="1"/>
  <c r="AT95" i="35" a="1"/>
  <c r="DI92" i="35" a="1"/>
  <c r="BS93" i="35" a="1"/>
  <c r="GK92" i="35" a="1"/>
  <c r="S96" i="35" a="1"/>
  <c r="EL95" i="35" a="1"/>
  <c r="GE99" i="35" a="1"/>
  <c r="GI95" i="35" a="1"/>
  <c r="DM99" i="35" a="1"/>
  <c r="FP92" i="35" a="1"/>
  <c r="BA95" i="35" a="1"/>
  <c r="BZ93" i="35" a="1"/>
  <c r="EB93" i="35" a="1"/>
  <c r="P96" i="35" a="1"/>
  <c r="DR92" i="35" a="1"/>
  <c r="FW96" i="35" a="1"/>
  <c r="FY95" i="35" a="1"/>
  <c r="HG95" i="35" a="1"/>
  <c r="EO99" i="35" a="1"/>
  <c r="GO96" i="35" a="1"/>
  <c r="CW95" i="35" a="1"/>
  <c r="EI95" i="35" a="1"/>
  <c r="FN96" i="35" a="1"/>
  <c r="GA92" i="35" a="1"/>
  <c r="CN96" i="35" a="1"/>
  <c r="FS99" i="35" a="1"/>
  <c r="D96" i="35" a="1"/>
  <c r="FI95" i="35" a="1"/>
  <c r="BH95" i="35" a="1"/>
  <c r="EI93" i="35" a="1"/>
  <c r="EC99" i="35" a="1"/>
  <c r="N93" i="35" a="1"/>
  <c r="M92" i="35" a="1"/>
  <c r="BX96" i="35" a="1"/>
  <c r="EM93" i="35" a="1"/>
  <c r="FG93" i="35" a="1"/>
  <c r="EV92" i="35" a="1"/>
  <c r="F92" i="35" a="1"/>
  <c r="DB95" i="35" a="1"/>
  <c r="CY93" i="35" a="1"/>
  <c r="FA96" i="35" a="1"/>
  <c r="CM92" i="35" a="1"/>
  <c r="E100" i="35" a="1"/>
  <c r="AS95" i="35" a="1"/>
  <c r="EL96" i="35" a="1"/>
  <c r="BJ93" i="35" a="1"/>
  <c r="GW99" i="35" a="1"/>
  <c r="FA92" i="35" a="1"/>
  <c r="DF100" i="35" a="1"/>
  <c r="AQ99" i="35" a="1"/>
  <c r="CN99" i="35" a="1"/>
  <c r="BS99" i="35" a="1"/>
  <c r="FD92" i="35" a="1"/>
  <c r="BV99" i="35" a="1"/>
  <c r="EF96" i="35" a="1"/>
  <c r="AU100" i="35" a="1"/>
  <c r="U100" i="35" a="1"/>
  <c r="FO99" i="35" a="1"/>
  <c r="HE92" i="35" a="1"/>
  <c r="HJ95" i="35" a="1"/>
  <c r="DM100" i="35" a="1"/>
  <c r="R100" i="35" a="1"/>
  <c r="HO92" i="35" a="1"/>
  <c r="O99" i="35" a="1"/>
  <c r="CS99" i="35" a="1"/>
  <c r="AM100" i="35" a="1"/>
  <c r="EJ99" i="35" a="1"/>
  <c r="DB99" i="35" a="1"/>
  <c r="FR99" i="35" a="1"/>
  <c r="DS95" i="35" a="1"/>
  <c r="E99" i="35" a="1"/>
  <c r="Z93" i="35" a="1"/>
  <c r="CA92" i="35" a="1"/>
  <c r="ER92" i="35" a="1"/>
  <c r="BZ92" i="35" a="1"/>
  <c r="DJ93" i="35" a="1"/>
  <c r="EX95" i="35" a="1"/>
  <c r="EG99" i="35" a="1"/>
  <c r="Q92" i="35" a="1"/>
  <c r="HE100" i="35" a="1"/>
  <c r="DO95" i="35" a="1"/>
  <c r="BX95" i="35" a="1"/>
  <c r="FS100" i="35" a="1"/>
  <c r="AU92" i="35" a="1"/>
  <c r="GN96" i="35" a="1"/>
  <c r="CQ99" i="35" a="1"/>
  <c r="FL99" i="35" a="1"/>
  <c r="FW95" i="35" a="1"/>
  <c r="CL93" i="35" a="1"/>
  <c r="EJ100" i="35" a="1"/>
  <c r="HF92" i="35" a="1"/>
  <c r="AN96" i="35" a="1"/>
  <c r="EV95" i="35" a="1"/>
  <c r="DJ95" i="35" a="1"/>
  <c r="M96" i="35" a="1"/>
  <c r="CD95" i="35" a="1"/>
  <c r="AJ95" i="35" a="1"/>
  <c r="DZ95" i="35" a="1"/>
  <c r="DA93" i="35" a="1"/>
  <c r="GJ96" i="35" a="1"/>
  <c r="AR99" i="35" a="1"/>
  <c r="CV96" i="35" a="1"/>
  <c r="AM99" i="35" a="1"/>
  <c r="FA95" i="35" a="1"/>
  <c r="GU95" i="35" a="1"/>
  <c r="BG100" i="35" a="1"/>
  <c r="GX96" i="35" a="1"/>
  <c r="CH95" i="35" a="1"/>
  <c r="AH99" i="35" a="1"/>
  <c r="CG99" i="35" a="1"/>
  <c r="GM95" i="35" a="1"/>
  <c r="DF95" i="35" a="1"/>
  <c r="I96" i="35" a="1"/>
  <c r="N95" i="35" a="1"/>
  <c r="DV92" i="35" a="1"/>
  <c r="EW93" i="35" a="1"/>
  <c r="F99" i="35" a="1"/>
  <c r="AL92" i="35" a="1"/>
  <c r="DF93" i="35" a="1"/>
  <c r="HC93" i="35" a="1"/>
  <c r="CV95" i="35" a="1"/>
  <c r="DX95" i="35" a="1"/>
  <c r="AH100" i="35" a="1"/>
  <c r="FZ96" i="35" a="1"/>
  <c r="CW93" i="35" a="1"/>
  <c r="GQ95" i="35" a="1"/>
  <c r="AV93" i="35" a="1"/>
  <c r="EW96" i="35" a="1"/>
  <c r="DV95" i="35" a="1"/>
  <c r="DL100" i="35" a="1"/>
  <c r="GM92" i="35" a="1"/>
  <c r="AK92" i="35" a="1"/>
  <c r="GN93" i="35" a="1"/>
  <c r="ED99" i="35" a="1"/>
  <c r="EC95" i="35" a="1"/>
  <c r="FJ100" i="35" a="1"/>
  <c r="AS93" i="35" a="1"/>
  <c r="J93" i="35" a="1"/>
  <c r="CK92" i="35" a="1"/>
  <c r="EX96" i="35" a="1"/>
  <c r="CS100" i="35" a="1"/>
  <c r="FC92" i="35" a="1"/>
  <c r="D99" i="35" a="1"/>
  <c r="AP92" i="35" a="1"/>
  <c r="FS95" i="35" a="1"/>
  <c r="DU95" i="35" a="1"/>
  <c r="DW95" i="35" a="1"/>
  <c r="FU92" i="35" a="1"/>
  <c r="AW99" i="35" a="1"/>
  <c r="DM93" i="35" a="1"/>
  <c r="GS92" i="35" a="1"/>
  <c r="HH93" i="35" a="1"/>
  <c r="FU100" i="35" a="1"/>
  <c r="GH92" i="35" a="1"/>
  <c r="GS99" i="35" a="1"/>
  <c r="HJ100" i="35" a="1"/>
  <c r="CE95" i="35" a="1"/>
  <c r="FI93" i="35" a="1"/>
  <c r="FK92" i="35" a="1"/>
  <c r="GL92" i="35" a="1"/>
  <c r="BN95" i="35" a="1"/>
  <c r="CX96" i="35" a="1"/>
  <c r="DX92" i="35" a="1"/>
  <c r="BQ92" i="35" a="1"/>
  <c r="BE99" i="35" a="1"/>
  <c r="HN93" i="35" a="1"/>
  <c r="CQ96" i="35" a="1"/>
  <c r="DL92" i="35" a="1"/>
  <c r="GT96" i="35" a="1"/>
  <c r="HB99" i="35" a="1"/>
  <c r="W92" i="35" a="1"/>
  <c r="BX92" i="35" a="1"/>
  <c r="BW93" i="35" a="1"/>
  <c r="EE100" i="35" a="1"/>
  <c r="HE93" i="35" a="1"/>
  <c r="HL100" i="35" a="1"/>
  <c r="AB92" i="35" a="1"/>
  <c r="GF99" i="35" a="1"/>
  <c r="EA95" i="35" a="1"/>
  <c r="EO96" i="35" a="1"/>
  <c r="S92" i="35" a="1"/>
  <c r="DI93" i="35" a="1"/>
  <c r="FR92" i="35" a="1"/>
  <c r="DF96" i="35" a="1"/>
  <c r="N92" i="35" a="1"/>
  <c r="EV96" i="35" a="1"/>
  <c r="GN95" i="35" a="1"/>
  <c r="GG92" i="35" a="1"/>
  <c r="AT100" i="35" a="1"/>
  <c r="CJ96" i="35" a="1"/>
  <c r="GA96" i="35" a="1"/>
  <c r="AQ92" i="35" a="1"/>
  <c r="I93" i="35" a="1"/>
  <c r="CM99" i="35" a="1"/>
  <c r="BP95" i="35" a="1"/>
  <c r="FS92" i="35" a="1"/>
  <c r="T100" i="35" a="1"/>
  <c r="AU99" i="35" a="1"/>
  <c r="AJ92" i="35" a="1"/>
  <c r="FJ99" i="35" a="1"/>
  <c r="FK93" i="35" a="1"/>
  <c r="EO93" i="35" a="1"/>
  <c r="HM92" i="35" a="1"/>
  <c r="GK93" i="35" a="1"/>
  <c r="EL100" i="35" a="1"/>
  <c r="DQ92" i="35" a="1"/>
  <c r="GI92" i="35" a="1"/>
  <c r="AZ95" i="35" a="1"/>
  <c r="GC95" i="35" a="1"/>
  <c r="GM100" i="35" a="1"/>
  <c r="AE92" i="35" a="1"/>
  <c r="BG92" i="35" a="1"/>
  <c r="BQ99" i="35" a="1"/>
  <c r="DN92" i="35" a="1"/>
  <c r="FU95" i="35" a="1"/>
  <c r="FT93" i="35" a="1"/>
  <c r="V95" i="35" a="1"/>
  <c r="EY99" i="35" a="1"/>
  <c r="HB93" i="35" a="1"/>
  <c r="FL92" i="35" a="1"/>
  <c r="HA96" i="35" a="1"/>
  <c r="DO92" i="35" a="1"/>
  <c r="CY96" i="35" a="1"/>
  <c r="V99" i="35" a="1"/>
  <c r="DO99" i="35" a="1"/>
  <c r="ED93" i="35" a="1"/>
  <c r="HE95" i="35" a="1"/>
  <c r="CZ100" i="35" a="1"/>
  <c r="ER100" i="35" a="1"/>
  <c r="AF93" i="35" a="1"/>
  <c r="FQ100" i="35" a="1"/>
  <c r="FG92" i="35" a="1"/>
  <c r="HN95" i="35" a="1"/>
  <c r="DX96" i="35" a="1"/>
  <c r="EQ93" i="35" a="1"/>
  <c r="EB92" i="35" a="1"/>
  <c r="EB99" i="35" a="1"/>
  <c r="AY99" i="35" a="1"/>
  <c r="HI93" i="35" a="1"/>
  <c r="AM93" i="35" a="1"/>
  <c r="HB92" i="35" a="1"/>
  <c r="HN92" i="35" a="1"/>
  <c r="FW100" i="35" a="1"/>
  <c r="FP96" i="35" a="1"/>
  <c r="CZ93" i="35" a="1"/>
  <c r="BR96" i="35" a="1"/>
  <c r="X95" i="35" a="1"/>
  <c r="AV96" i="35" a="1"/>
  <c r="EI99" i="35" a="1"/>
  <c r="DU93" i="35" a="1"/>
  <c r="T99" i="35" a="1"/>
  <c r="DA100" i="35" a="1"/>
  <c r="DD100" i="35" a="1"/>
  <c r="AY100" i="35" a="1"/>
  <c r="FQ93" i="35" a="1"/>
  <c r="GD99" i="35" a="1"/>
  <c r="D92" i="35" a="1"/>
  <c r="EC96" i="35" a="1"/>
  <c r="CE96" i="35" a="1"/>
  <c r="HL95" i="35" a="1"/>
  <c r="DB92" i="35" a="1"/>
  <c r="AB93" i="35" a="1"/>
  <c r="BY93" i="35" a="1"/>
  <c r="GE95" i="35" a="1"/>
  <c r="AO92" i="35" a="1"/>
  <c r="GX99" i="35" a="1"/>
  <c r="FE92" i="35" a="1"/>
  <c r="EI96" i="35" a="1"/>
  <c r="HG96" i="35" a="1"/>
  <c r="GI100" i="35" a="1"/>
  <c r="CS96" i="35" a="1"/>
  <c r="BQ95" i="35" a="1"/>
  <c r="BA96" i="35" a="1"/>
  <c r="AB95" i="35" a="1"/>
  <c r="R96" i="35" a="1"/>
  <c r="AX99" i="35" a="1"/>
  <c r="BI95" i="35" a="1"/>
  <c r="EZ99" i="35" a="1"/>
  <c r="EI92" i="35" a="1"/>
  <c r="EK95" i="35" a="1"/>
  <c r="CR95" i="35" a="1"/>
  <c r="HH95" i="35" a="1"/>
  <c r="FR96" i="35" a="1"/>
  <c r="DC92" i="35" a="1"/>
  <c r="HA99" i="35" a="1"/>
  <c r="CG95" i="35" a="1"/>
  <c r="AW93" i="35" a="1"/>
  <c r="AE95" i="35" a="1"/>
  <c r="EP92" i="35" a="1"/>
  <c r="AD100" i="35" a="1"/>
  <c r="DC96" i="35" a="1"/>
  <c r="DK95" i="35" a="1"/>
  <c r="AM92" i="35" a="1"/>
  <c r="FM99" i="35" a="1"/>
  <c r="FB92" i="35" a="1"/>
  <c r="CP100" i="35" a="1"/>
  <c r="AZ96" i="35" a="1"/>
  <c r="GT95" i="35" a="1"/>
  <c r="HC95" i="35" a="1"/>
  <c r="BN92" i="35" a="1"/>
  <c r="HI92" i="35" a="1"/>
  <c r="DQ95" i="35" a="1"/>
  <c r="FK96" i="35" a="1"/>
  <c r="CO96" i="35" a="1"/>
  <c r="BD93" i="35" a="1"/>
  <c r="AO93" i="35" a="1"/>
  <c r="DZ92" i="35" a="1"/>
  <c r="AJ96" i="35" a="1"/>
  <c r="GP100" i="35" a="1"/>
  <c r="Y96" i="35" a="1"/>
  <c r="CL92" i="35" a="1"/>
  <c r="BR93" i="35" a="1"/>
  <c r="AU96" i="35" a="1"/>
  <c r="DJ92" i="35" a="1"/>
  <c r="GY96" i="35" a="1"/>
  <c r="T92" i="35" a="1"/>
  <c r="EF92" i="35" a="1"/>
  <c r="GE100" i="35" a="1"/>
  <c r="CP96" i="35" a="1"/>
  <c r="GU93" i="35" a="1"/>
  <c r="BC96" i="35" a="1"/>
  <c r="GP93" i="35" a="1"/>
  <c r="EA93" i="35" a="1"/>
  <c r="AK99" i="35" a="1"/>
  <c r="DV93" i="35" a="1"/>
  <c r="ED92" i="35" a="1"/>
  <c r="FN93" i="35" a="1"/>
  <c r="GB92" i="35" a="1"/>
  <c r="ET92" i="35" a="1"/>
  <c r="GR92" i="35" a="1"/>
  <c r="DS93" i="35" a="1"/>
  <c r="FH92" i="35" a="1"/>
  <c r="I95" i="35" a="1"/>
  <c r="CJ99" i="35" a="1"/>
  <c r="FS93" i="35" a="1"/>
  <c r="V93" i="35" a="1"/>
  <c r="FI99" i="35" a="1"/>
  <c r="CV99" i="35" a="1"/>
  <c r="EF93" i="35" a="1"/>
  <c r="BI96" i="35" a="1"/>
  <c r="P93" i="35" a="1"/>
  <c r="AF95" i="35" a="1"/>
  <c r="DU100" i="35" a="1"/>
  <c r="ER93" i="35" a="1"/>
  <c r="GW100" i="35" a="1"/>
  <c r="BZ99" i="35" a="1"/>
  <c r="EL99" i="35" a="1"/>
  <c r="FO93" i="35" a="1"/>
  <c r="HJ99" i="35" a="1"/>
  <c r="CU100" i="35" a="1"/>
  <c r="DW99" i="35" a="1"/>
  <c r="FY92" i="35" a="1"/>
  <c r="H99" i="35" a="1"/>
  <c r="CZ92" i="35" a="1"/>
  <c r="DG93" i="35" a="1"/>
  <c r="BO92" i="35" a="1"/>
  <c r="HA92" i="35" a="1"/>
  <c r="BA100" i="35" a="1"/>
  <c r="DD96" i="35" a="1"/>
  <c r="FL100" i="35" a="1"/>
  <c r="CT100" i="35" a="1"/>
  <c r="CA99" i="35" a="1"/>
  <c r="BX93" i="35" a="1"/>
  <c r="AW92" i="35" a="1"/>
  <c r="GO93" i="35" a="1"/>
  <c r="CX93" i="35" a="1"/>
  <c r="FC95" i="35" a="1"/>
  <c r="CB92" i="35" a="1"/>
  <c r="EU92" i="35" a="1"/>
  <c r="CQ100" i="35" a="1"/>
  <c r="EZ100" i="35" a="1"/>
  <c r="GH95" i="35" a="1"/>
  <c r="GQ100" i="35" a="1"/>
  <c r="BQ100" i="35" a="1"/>
  <c r="HD99" i="35" a="1"/>
  <c r="FE99" i="35" a="1"/>
  <c r="BU96" i="35" a="1"/>
  <c r="AG100" i="35" a="1"/>
  <c r="AE100" i="35" a="1"/>
  <c r="H92" i="35" a="1"/>
  <c r="AI93" i="35" a="1"/>
  <c r="CE92" i="35" a="1"/>
  <c r="GJ99" i="35" a="1"/>
  <c r="ES95" i="35" a="1"/>
  <c r="BO100" i="35" a="1"/>
  <c r="CA96" i="35" a="1"/>
  <c r="FF95" i="35" a="1"/>
  <c r="CT93" i="35" a="1"/>
  <c r="FE95" i="35" a="1"/>
  <c r="DB96" i="35" a="1"/>
  <c r="ET96" i="35" a="1"/>
  <c r="CD92" i="35" a="1"/>
  <c r="ED100" i="35" a="1"/>
  <c r="FM95" i="35" a="1"/>
  <c r="GH93" i="35" a="1"/>
  <c r="CO93" i="35" a="1"/>
  <c r="CQ95" i="35" a="1"/>
  <c r="BS96" i="35" a="1"/>
  <c r="AU93" i="35" a="1"/>
  <c r="GW96" i="35" a="1"/>
  <c r="FX95" i="35" a="1"/>
  <c r="GO92" i="35" a="1"/>
  <c r="BW99" i="35" a="1"/>
  <c r="DW93" i="35" a="1"/>
  <c r="EG93" i="35" a="1"/>
  <c r="GE96" i="35" a="1"/>
  <c r="AT96" i="35" a="1"/>
  <c r="AR92" i="35" a="1"/>
  <c r="X96" i="35" a="1"/>
  <c r="HH96" i="35" a="1"/>
  <c r="GI96" i="35" a="1"/>
  <c r="GP92" i="35" a="1"/>
  <c r="K95" i="35" a="1"/>
  <c r="GZ95" i="35" a="1"/>
  <c r="FR95" i="35" a="1"/>
  <c r="EJ95" i="35" a="1"/>
  <c r="HO99" i="35" a="1"/>
  <c r="GC93" i="35" a="1"/>
  <c r="GE93" i="35" a="1"/>
  <c r="Y93" i="35" a="1"/>
  <c r="ES92" i="35" a="1"/>
  <c r="Y100" i="35" a="1"/>
  <c r="FO92" i="35" a="1"/>
  <c r="GG96" i="35" a="1"/>
  <c r="T96" i="35" a="1"/>
  <c r="EC92" i="35" a="1"/>
  <c r="CB95" i="35" a="1"/>
  <c r="HO100" i="35" a="1"/>
  <c r="G92" i="35" a="1"/>
  <c r="EZ95" i="35" a="1"/>
  <c r="EA96" i="35" a="1"/>
  <c r="GZ93" i="35" a="1"/>
  <c r="J96" i="35" a="1"/>
  <c r="CX99" i="35" a="1"/>
  <c r="EQ95" i="35" a="1"/>
  <c r="DE96" i="35" a="1"/>
  <c r="EL92" i="35" a="1"/>
  <c r="BC93" i="35" a="1"/>
  <c r="FS96" i="35" a="1"/>
  <c r="HM100" i="35" a="1"/>
  <c r="AA92" i="35" a="1"/>
  <c r="L93" i="35" a="1"/>
  <c r="GS96" i="35" a="1"/>
  <c r="J95" i="35" a="1"/>
  <c r="GZ92" i="35" a="1"/>
  <c r="BR99" i="35" a="1"/>
  <c r="CZ95" i="35" a="1"/>
  <c r="BM92" i="35" a="1"/>
  <c r="EM92" i="35" a="1"/>
  <c r="DY96" i="35" a="1"/>
  <c r="U95" i="35" a="1"/>
  <c r="AQ93" i="35" a="1"/>
  <c r="BD95" i="35" a="1"/>
  <c r="GB93" i="35" a="1"/>
  <c r="HI95" i="35" a="1"/>
  <c r="D95" i="35" a="1"/>
  <c r="D93" i="35" a="1"/>
  <c r="AZ100" i="35" a="1"/>
  <c r="CF93" i="35" a="1"/>
  <c r="HG93" i="35" a="1"/>
  <c r="HK95" i="35" a="1"/>
  <c r="CI93" i="35" a="1"/>
  <c r="BT96" i="35" a="1"/>
  <c r="L95" i="35" a="1"/>
  <c r="AM95" i="35" a="1"/>
  <c r="HB95" i="35" a="1"/>
  <c r="HI96" i="35" a="1"/>
  <c r="GF96" i="35" a="1"/>
  <c r="DO96" i="35" a="1"/>
  <c r="DV96" i="35" a="1"/>
  <c r="BB93" i="35" a="1"/>
  <c r="GW95" i="35" a="1"/>
  <c r="GX93" i="35" a="1"/>
  <c r="AY92" i="35" a="1"/>
  <c r="EN99" i="35" a="1"/>
  <c r="AW96" i="35" a="1"/>
  <c r="AN92" i="35" a="1"/>
  <c r="GT93" i="35" a="1"/>
  <c r="V96" i="35" a="1"/>
  <c r="FJ92" i="35" a="1"/>
  <c r="AP93" i="35" a="1"/>
  <c r="V92" i="35" a="1"/>
  <c r="EE95" i="35" a="1"/>
  <c r="DU96" i="35" a="1"/>
  <c r="FJ95" i="35" a="1"/>
  <c r="EE92" i="35" a="1"/>
  <c r="DF92" i="35" a="1"/>
  <c r="FZ92" i="35" a="1"/>
  <c r="FD96" i="35" a="1"/>
  <c r="FN95" i="35" a="1"/>
  <c r="BA92" i="35" a="1"/>
  <c r="CA93" i="35" a="1"/>
  <c r="FP93" i="35" a="1"/>
  <c r="BW95" i="35" a="1"/>
  <c r="BW92" i="35" a="1"/>
  <c r="AV92" i="35" a="1"/>
  <c r="CK100" i="35" a="1"/>
  <c r="CL96" i="35" a="1"/>
  <c r="CI92" i="35" a="1"/>
  <c r="BF100" i="35" a="1"/>
  <c r="EF100" i="35" a="1"/>
  <c r="EC93" i="35" a="1"/>
  <c r="BY92" i="35" a="1"/>
  <c r="BI92" i="35" a="1"/>
  <c r="GX100" i="35" a="1"/>
  <c r="FI92" i="35" a="1"/>
  <c r="FX92" i="35" a="1"/>
  <c r="AN95" i="35" a="1"/>
  <c r="CN93" i="35" a="1"/>
  <c r="EY92" i="35" a="1"/>
  <c r="EC100" i="35" a="1"/>
  <c r="HN99" i="35" a="1"/>
  <c r="FA93" i="35" a="1"/>
  <c r="EY95" i="35" a="1"/>
  <c r="GW92" i="35" a="1"/>
  <c r="EO92" i="35" a="1"/>
  <c r="FV93" i="35" a="1"/>
  <c r="GJ92" i="35" a="1"/>
  <c r="FG95" i="35" a="1"/>
  <c r="EP96" i="35" a="1"/>
  <c r="AC96" i="35" a="1"/>
  <c r="DT93" i="35" a="1"/>
  <c r="FL96" i="35" a="1"/>
  <c r="GA93" i="35" a="1"/>
  <c r="FC93" i="35" a="1"/>
  <c r="R92" i="35" a="1"/>
  <c r="EN92" i="35" a="1"/>
  <c r="EZ92" i="35" a="1"/>
  <c r="DY95" i="35" a="1"/>
  <c r="FB95" i="35" a="1"/>
  <c r="BQ96" i="35" a="1"/>
  <c r="DJ96" i="35" a="1"/>
  <c r="BD92" i="35" a="1"/>
  <c r="DP96" i="35" a="1"/>
  <c r="HM96" i="35" a="1"/>
  <c r="GZ100" i="35" a="1"/>
  <c r="BG95" i="35" a="1"/>
  <c r="GV96" i="35" a="1"/>
  <c r="AJ99" i="35" a="1"/>
  <c r="GV95" i="35" a="1"/>
  <c r="N100" i="35" a="1"/>
  <c r="DZ96" i="35" a="1"/>
  <c r="DN100" i="35" a="1"/>
  <c r="DN96" i="35" a="1"/>
  <c r="BZ100" i="35" a="1"/>
  <c r="GF95" i="35" a="1"/>
  <c r="DH93" i="35" a="1"/>
  <c r="AG96" i="35" a="1"/>
  <c r="HM93" i="35" a="1"/>
  <c r="CI95" i="35" a="1"/>
  <c r="EX93" i="35" a="1"/>
  <c r="BY96" i="35" a="1"/>
  <c r="EH96" i="35" a="1"/>
  <c r="CJ92" i="35" a="1"/>
  <c r="FH95" i="35" a="1"/>
  <c r="DE93" i="35" a="1"/>
  <c r="X92" i="35" a="1"/>
  <c r="FQ92" i="35" a="1"/>
  <c r="DN93" i="35" a="1"/>
  <c r="DM95" i="35" a="1"/>
  <c r="GD93" i="35" a="1"/>
  <c r="AH92" i="35" a="1"/>
  <c r="CL100" i="35" a="1"/>
  <c r="HC96" i="35" a="1"/>
  <c r="GR99" i="35" a="1"/>
  <c r="FV99" i="35" a="1"/>
  <c r="AR95" i="35" a="1"/>
  <c r="FW93" i="35" a="1"/>
  <c r="FZ95" i="35" a="1"/>
  <c r="AH93" i="35" a="1"/>
  <c r="AX96" i="35" a="1"/>
  <c r="FR100" i="35" a="1"/>
  <c r="CU99" i="35" a="1"/>
  <c r="BE95" i="35" a="1"/>
  <c r="EV93" i="35" a="1"/>
  <c r="BP99" i="35" a="1"/>
  <c r="CB100" i="35" a="1"/>
  <c r="DC93" i="35" a="1"/>
  <c r="CQ93" i="35" a="1"/>
  <c r="EW99" i="35" a="1"/>
  <c r="BZ95" i="35" a="1"/>
  <c r="BF93" i="35" a="1"/>
  <c r="CU93" i="35" a="1"/>
  <c r="L99" i="35" a="1"/>
  <c r="DY93" i="35" a="1"/>
  <c r="DP100" i="35" a="1"/>
  <c r="HM99" i="35" a="1"/>
  <c r="EN96" i="35" a="1"/>
  <c r="FF99" i="35" a="1"/>
  <c r="DA95" i="35" a="1"/>
  <c r="GC99" i="35" a="1"/>
  <c r="Q100" i="35" a="1"/>
  <c r="DX93" i="35" a="1"/>
  <c r="AG99" i="35" a="1"/>
  <c r="X100" i="35" a="1"/>
  <c r="AO99" i="35" a="1"/>
  <c r="P100" i="35" a="1"/>
  <c r="EA100" i="35" a="1"/>
  <c r="GT99" i="35" a="1"/>
  <c r="S93" i="35" a="1"/>
  <c r="FH96" i="35" a="1"/>
  <c r="F93" i="35" a="1"/>
  <c r="DQ100" i="35" a="1"/>
  <c r="G96" i="35" a="1"/>
  <c r="HN100" i="35" a="1"/>
  <c r="BX100" i="35" a="1"/>
  <c r="HE99" i="35" a="1"/>
  <c r="HG100" i="35" a="1"/>
  <c r="GP99" i="35" a="1"/>
  <c r="DX100" i="35" a="1"/>
  <c r="DR93" i="35" a="1"/>
  <c r="AO100" i="35" a="1"/>
  <c r="W100" i="35" a="1"/>
  <c r="ED95" i="35" a="1"/>
  <c r="D100" i="35" a="1"/>
  <c r="FZ100" i="35" a="1"/>
  <c r="DP93" i="35" a="1"/>
  <c r="DA99" i="35" a="1"/>
  <c r="ET100" i="35" a="1"/>
  <c r="DR99" i="35" a="1"/>
  <c r="X93" i="35" a="1"/>
  <c r="J92" i="35" a="1"/>
  <c r="DM96" i="35" a="1"/>
  <c r="CC95" i="35" a="1"/>
  <c r="FI96" i="35" a="1"/>
  <c r="P92" i="35" a="1"/>
  <c r="CC99" i="35" a="1"/>
  <c r="EM95" i="35" a="1"/>
  <c r="CJ95" i="35" a="1"/>
  <c r="BT99" i="35" a="1"/>
  <c r="FX100" i="35" a="1"/>
  <c r="DI100" i="35" a="1"/>
  <c r="AE99" i="35" a="1"/>
  <c r="GA95" i="35" a="1"/>
  <c r="GT92" i="35" a="1"/>
  <c r="HF93" i="35" a="1"/>
  <c r="AG93" i="35" a="1"/>
  <c r="BL100" i="35" a="1"/>
  <c r="CK93" i="35" a="1"/>
  <c r="AK100" i="35" a="1"/>
  <c r="DO93" i="35" a="1"/>
  <c r="GY92" i="35" a="1"/>
  <c r="GN100" i="35" a="1"/>
  <c r="BJ99" i="35" a="1"/>
  <c r="CA95" i="35" a="1"/>
  <c r="DC100" i="35" a="1"/>
  <c r="CU96" i="35" a="1"/>
  <c r="CV93" i="35" a="1"/>
  <c r="U96" i="35" a="1"/>
  <c r="DO100" i="35" a="1"/>
  <c r="CC96" i="35" a="1"/>
  <c r="CX92" i="35" a="1"/>
  <c r="DL95" i="35" a="1"/>
  <c r="BG93" i="35" a="1"/>
  <c r="BP96" i="35" a="1"/>
  <c r="EX100" i="35" a="1"/>
  <c r="FL95" i="35" a="1"/>
  <c r="FY100" i="35" a="1"/>
  <c r="AI96" i="35" a="1"/>
  <c r="FK99" i="35" a="1"/>
  <c r="M100" i="35" a="1"/>
  <c r="CL99" i="35" a="1"/>
  <c r="BF99" i="35" a="1"/>
  <c r="BV92" i="35" a="1"/>
  <c r="DS100" i="35" a="1"/>
  <c r="FT96" i="35" a="1"/>
  <c r="CH99" i="35" a="1"/>
  <c r="DZ100" i="35" a="1"/>
  <c r="DB93" i="35" a="1"/>
  <c r="BM95" i="35" a="1"/>
  <c r="GH99" i="35" a="1"/>
  <c r="EN95" i="35" a="1"/>
  <c r="CJ100" i="35" a="1"/>
  <c r="AG95" i="35" a="1"/>
  <c r="EU93" i="35" a="1"/>
  <c r="DH100" i="35" a="1"/>
  <c r="EP99" i="35" a="1"/>
  <c r="AL93" i="35" a="1"/>
  <c r="CT99" i="35" a="1"/>
  <c r="Z96" i="35" a="1"/>
  <c r="GG99" i="35" a="1"/>
  <c r="DM92" i="35" a="1"/>
  <c r="FZ99" i="35" a="1"/>
  <c r="BC100" i="35" a="1"/>
  <c r="BE96" i="35" a="1"/>
  <c r="GJ95" i="35" a="1"/>
  <c r="GR95" i="35" a="1"/>
  <c r="HP100" i="35" a="1"/>
  <c r="HO93" i="35" a="1"/>
  <c r="FH100" i="35" a="1"/>
  <c r="FC99" i="35" a="1"/>
  <c r="GR96" i="35" a="1"/>
  <c r="BV95" i="35" a="1"/>
  <c r="AP96" i="35" a="1"/>
  <c r="EU96" i="35" a="1"/>
  <c r="HH99" i="35" a="1"/>
  <c r="Q93" i="35" a="1"/>
  <c r="N96" i="35" a="1"/>
  <c r="EX99" i="35" a="1"/>
  <c r="BZ96" i="35" a="1"/>
  <c r="EQ99" i="35" a="1"/>
  <c r="EP95" i="35" a="1"/>
  <c r="L96" i="35" a="1"/>
  <c r="GN99" i="35" a="1"/>
  <c r="HO96" i="35" a="1"/>
  <c r="Q99" i="35" a="1"/>
  <c r="CW99" i="35" a="1"/>
  <c r="FB96" i="35" a="1"/>
  <c r="EK96" i="35" a="1"/>
  <c r="GB96" i="35" a="1"/>
  <c r="AK93" i="35" a="1"/>
  <c r="CR96" i="35" a="1"/>
  <c r="BP100" i="35" a="1"/>
  <c r="EN100" i="35" a="1"/>
  <c r="CR99" i="35" a="1"/>
  <c r="BH100" i="35" a="1"/>
  <c r="CU92" i="35" a="1"/>
  <c r="BK92" i="35" a="1"/>
  <c r="FO100" i="35" a="1"/>
  <c r="BK96" i="35" a="1"/>
  <c r="DK92" i="35" a="1"/>
  <c r="BN93" i="35" a="1"/>
  <c r="P99" i="35" a="1"/>
  <c r="EH99" i="35" a="1"/>
  <c r="AS96" i="35" a="1"/>
  <c r="GU100" i="35" a="1"/>
  <c r="EH93" i="35" a="1"/>
  <c r="AP100" i="35" a="1"/>
  <c r="CX100" i="35" a="1"/>
  <c r="GL100" i="35" a="1"/>
  <c r="CY99" i="35" a="1"/>
  <c r="BO99" i="35" a="1"/>
  <c r="DV99" i="35" a="1"/>
  <c r="AZ99" i="35" a="1"/>
  <c r="BG99" i="35" a="1"/>
  <c r="AI95" i="35" a="1"/>
  <c r="CO99" i="35" a="1"/>
  <c r="CB93" i="35" a="1"/>
  <c r="BC95" i="35" a="1"/>
  <c r="AZ93" i="35" a="1"/>
  <c r="AF96" i="35" a="1"/>
  <c r="AF99" i="35" a="1"/>
  <c r="GF93" i="35" a="1"/>
  <c r="Y95" i="35" a="1"/>
  <c r="CP92" i="35" a="1"/>
  <c r="GP95" i="35" a="1"/>
  <c r="ER96" i="35" a="1"/>
  <c r="DH92" i="35" a="1"/>
  <c r="Q95" i="35" a="1"/>
  <c r="CC93" i="35" a="1"/>
  <c r="BT93" i="35" a="1"/>
  <c r="GH100" i="35" a="1"/>
  <c r="EK92" i="35" a="1"/>
  <c r="DZ93" i="35" a="1"/>
  <c r="BB99" i="35" a="1"/>
  <c r="BL99" i="35" a="1"/>
  <c r="GQ99" i="35" a="1"/>
  <c r="Z95" i="35" a="1"/>
  <c r="DA92" i="35" a="1"/>
  <c r="FM92" i="35" a="1"/>
  <c r="EJ96" i="35" a="1"/>
  <c r="HL96" i="35" a="1"/>
  <c r="DD99" i="35" a="1"/>
  <c r="AR100" i="35" a="1"/>
  <c r="AD99" i="35" a="1"/>
  <c r="DQ99" i="35" a="1"/>
  <c r="HG92" i="35" a="1"/>
  <c r="FD93" i="35" a="1"/>
  <c r="GB100" i="35" a="1"/>
  <c r="DR96" i="35" a="1"/>
  <c r="CM100" i="35" a="1"/>
  <c r="BT100" i="35" a="1"/>
  <c r="AD93" i="35" a="1"/>
  <c r="EV99" i="35" a="1"/>
  <c r="N99" i="35" a="1"/>
  <c r="BE100" i="35" a="1"/>
  <c r="FT95" i="35" a="1"/>
  <c r="DN99" i="35" a="1"/>
  <c r="FU93" i="35" a="1"/>
  <c r="GM96" i="35" a="1"/>
  <c r="M99" i="35" a="1"/>
  <c r="E95" i="35" a="1"/>
  <c r="EW92" i="35" a="1"/>
  <c r="CK95" i="35" a="1"/>
  <c r="FH99" i="35" a="1"/>
  <c r="CF96" i="35" a="1"/>
  <c r="GV100" i="35" a="1"/>
  <c r="EK99" i="35" a="1"/>
  <c r="AI100" i="35" a="1"/>
  <c r="CW92" i="35" a="1"/>
  <c r="HN96" i="35" a="1"/>
  <c r="FY96" i="35" a="1"/>
  <c r="EQ96" i="35" a="1"/>
  <c r="CH100" i="35" a="1"/>
  <c r="CY92" i="35" a="1"/>
  <c r="HA93" i="35" a="1"/>
  <c r="EM99" i="35" a="1"/>
  <c r="CF99" i="35" a="1"/>
  <c r="ET99" i="35" a="1"/>
  <c r="ES100" i="35" a="1"/>
  <c r="H100" i="35" a="1"/>
  <c r="EA92" i="35" a="1"/>
  <c r="CH92" i="35" a="1"/>
  <c r="DI95" i="35" a="1"/>
  <c r="FU99" i="35" a="1"/>
  <c r="GW93" i="35" a="1"/>
  <c r="DI99" i="35" a="1"/>
  <c r="HA100" i="35" a="1"/>
  <c r="BJ96" i="35" a="1"/>
  <c r="GU92" i="35" a="1"/>
  <c r="T93" i="35" a="1"/>
  <c r="GA99" i="35" a="1"/>
  <c r="AX93" i="35" a="1"/>
  <c r="AJ100" i="35" a="1"/>
  <c r="AZ92" i="35" a="1"/>
  <c r="CR93" i="35" a="1"/>
  <c r="FN100" i="35" a="1"/>
  <c r="CS95" i="35" a="1"/>
  <c r="FW92" i="35" a="1"/>
  <c r="BP93" i="35" a="1"/>
  <c r="EM100" i="35" a="1"/>
  <c r="CM95" i="35" a="1"/>
  <c r="GK95" i="35" a="1"/>
  <c r="O96" i="35" a="1"/>
  <c r="CQ92" i="35" a="1"/>
  <c r="FD99" i="35" a="1"/>
  <c r="F95" i="35" a="1"/>
  <c r="W96" i="35" a="1"/>
  <c r="BS100" i="35" a="1"/>
  <c r="GI99" i="35" a="1"/>
  <c r="AQ95" i="35" a="1"/>
  <c r="DA96" i="35" a="1"/>
  <c r="R99" i="35" a="1"/>
  <c r="DW92" i="35" a="1"/>
  <c r="AG92" i="35" a="1"/>
  <c r="BU99" i="35" a="1"/>
  <c r="FM93" i="35" a="1"/>
  <c r="G99" i="35" a="1"/>
  <c r="BN99" i="35" a="1"/>
  <c r="CM96" i="35" a="1"/>
  <c r="DD93" i="35" a="1"/>
  <c r="AC95" i="35" a="1"/>
  <c r="CN95" i="35" a="1"/>
  <c r="GY95" i="35" a="1"/>
  <c r="DG92" i="35" a="1"/>
  <c r="GQ96" i="35" a="1"/>
  <c r="DT92" i="35" a="1"/>
  <c r="BW96" i="35" a="1"/>
  <c r="AS92" i="35" a="1"/>
  <c r="EG95" i="35" a="1"/>
  <c r="HK93" i="35" a="1"/>
  <c r="K92" i="35" a="1"/>
  <c r="GY93" i="35" a="1"/>
  <c r="BW100" i="35" a="1"/>
  <c r="DK99" i="35" a="1"/>
  <c r="CY100" i="35" a="1"/>
  <c r="GI93" i="35" a="1"/>
  <c r="CW96" i="35" a="1"/>
  <c r="DV100" i="35" a="1"/>
  <c r="CT95" i="35" a="1"/>
  <c r="AI92" i="35" a="1"/>
  <c r="DJ100" i="35" a="1"/>
  <c r="DE99" i="35" a="1"/>
  <c r="HK96" i="35" a="1"/>
  <c r="S99" i="35" a="1"/>
  <c r="DN95" i="35" a="1"/>
  <c r="EH95" i="35" a="1"/>
  <c r="BN100" i="35" a="1"/>
  <c r="M95" i="35" a="1"/>
  <c r="CH96" i="35" a="1"/>
  <c r="AN100" i="35" a="1"/>
  <c r="FT99" i="35" a="1"/>
  <c r="H95" i="35" a="1"/>
  <c r="DE100" i="35" a="1"/>
  <c r="BR92" i="35" a="1"/>
  <c r="EW100" i="35" a="1"/>
  <c r="AB99" i="35" a="1"/>
  <c r="DB100" i="35" a="1"/>
  <c r="HB100" i="35" a="1"/>
  <c r="FJ93" i="35" a="1"/>
  <c r="BK93" i="35" a="1"/>
  <c r="GX92" i="35" a="1"/>
  <c r="H93" i="35" a="1"/>
  <c r="AR93" i="35" a="1"/>
  <c r="FF93" i="35" a="1"/>
  <c r="ET93" i="35" a="1"/>
  <c r="CO100" i="35" a="1"/>
  <c r="DG99" i="35" a="1"/>
  <c r="EG92" i="35" a="1"/>
  <c r="AW100" i="35" a="1"/>
  <c r="CV100" i="35" a="1"/>
  <c r="AD96" i="35" a="1"/>
  <c r="F100" i="35" a="1"/>
  <c r="GH96" i="35" a="1"/>
  <c r="DU99" i="35" a="1"/>
  <c r="GQ93" i="35" a="1"/>
  <c r="HC99" i="35" a="1"/>
  <c r="DH99" i="35" a="1"/>
  <c r="BH92" i="35" a="1"/>
  <c r="CP95" i="35" a="1"/>
  <c r="EN93" i="35" a="1"/>
  <c r="DT96" i="35" a="1"/>
  <c r="GD95" i="35" a="1"/>
  <c r="FV92" i="35" a="1"/>
  <c r="E93" i="35" a="1"/>
  <c r="AF92" i="35" a="1"/>
  <c r="EW95" i="35" a="1"/>
  <c r="BR95" i="35" a="1"/>
  <c r="FP99" i="35" a="1"/>
  <c r="FE96" i="35" a="1"/>
  <c r="F96" i="35" a="1"/>
  <c r="ED96" i="35" a="1"/>
  <c r="AC100" i="35" a="1"/>
  <c r="BT95" i="35" a="1"/>
  <c r="AR96" i="35" a="1"/>
  <c r="HG99" i="35" a="1"/>
  <c r="CN92" i="35" a="1"/>
  <c r="EE99" i="35" a="1"/>
  <c r="DC95" i="35" a="1"/>
  <c r="HD96" i="35" a="1"/>
  <c r="FX93" i="35" a="1"/>
  <c r="BI93" i="35" a="1"/>
  <c r="EL93" i="35" a="1"/>
  <c r="GT100" i="35" a="1"/>
  <c r="GL99" i="35" a="1"/>
  <c r="BV93" i="35" a="1"/>
  <c r="U99" i="35" a="1"/>
  <c r="O92" i="35" a="1"/>
  <c r="GK99" i="35" a="1"/>
  <c r="AY95" i="35" a="1"/>
  <c r="BA93" i="35" a="1"/>
  <c r="FA100" i="35" a="1"/>
  <c r="BB100" i="35" a="1"/>
  <c r="FP100" i="35" a="1"/>
  <c r="BV100" i="35" a="1"/>
  <c r="I92" i="35" a="1"/>
  <c r="FF100" i="35" a="1"/>
  <c r="FX99" i="35" a="1"/>
  <c r="AU95" i="35" a="1"/>
  <c r="FH93" i="35" a="1"/>
  <c r="U92" i="35" a="1"/>
  <c r="BX99" i="35" a="1"/>
  <c r="HE96" i="35" a="1"/>
  <c r="HH100" i="35" a="1"/>
  <c r="FT92" i="35" a="1"/>
  <c r="AT92" i="35" a="1"/>
  <c r="FT100" i="35" a="1"/>
  <c r="HK100" i="35" a="1"/>
  <c r="GV92" i="35" a="1"/>
  <c r="BG96" i="35" a="1"/>
  <c r="CD93" i="35" a="1"/>
  <c r="Z92" i="35" a="1"/>
  <c r="K96" i="35" a="1"/>
  <c r="Z100" i="35" a="1"/>
  <c r="DT100" i="35" a="1"/>
  <c r="GQ92" i="35" a="1"/>
  <c r="BI100" i="35" a="1"/>
  <c r="BD96" i="35" a="1"/>
  <c r="GU99" i="35" a="1"/>
  <c r="GM93" i="35" a="1"/>
  <c r="DC99" i="35" a="1"/>
  <c r="AM96" i="35" a="1"/>
  <c r="CF95" i="35" a="1"/>
  <c r="EM96" i="35" a="1"/>
  <c r="DH96" i="35" a="1"/>
  <c r="CH93" i="35" a="1"/>
  <c r="DF99" i="35" a="1"/>
  <c r="AD92" i="35" a="1"/>
  <c r="GS100" i="35" a="1"/>
  <c r="FC96" i="35" a="1"/>
  <c r="FN99" i="35" a="1"/>
  <c r="EX92" i="35" a="1"/>
  <c r="BU100" i="35" a="1"/>
  <c r="BO95" i="35" a="1"/>
  <c r="HI99" i="35" a="1"/>
  <c r="FQ95" i="35" a="1"/>
  <c r="GS93" i="35" a="1"/>
  <c r="CW100" i="35" a="1"/>
  <c r="K93" i="35" a="1"/>
  <c r="FB99" i="35" a="1"/>
  <c r="BC92" i="35" a="1"/>
  <c r="FP95" i="35" a="1"/>
  <c r="BL95" i="35" a="1"/>
  <c r="CZ99" i="35" a="1"/>
  <c r="BA99" i="35" a="1"/>
  <c r="BY95" i="35" a="1"/>
  <c r="AS100" i="35" a="1"/>
  <c r="BM93" i="35" a="1"/>
  <c r="GG100" i="35" a="1"/>
  <c r="HP92" i="35" a="1"/>
  <c r="AA100" i="35" a="1"/>
  <c r="BV96" i="35" a="1"/>
  <c r="H96" i="35" a="1"/>
  <c r="DG100" i="35" a="1"/>
  <c r="EG100" i="35" a="1"/>
  <c r="BS95" i="35" a="1"/>
  <c r="BR100" i="35" a="1"/>
  <c r="AA96" i="35" a="1"/>
  <c r="ER99" i="35" a="1"/>
  <c r="AE96" i="35" a="1"/>
  <c r="CS93" i="35" a="1"/>
  <c r="AL96" i="35" a="1"/>
  <c r="CG100" i="35" a="1"/>
  <c r="DS99" i="35" a="1"/>
  <c r="EY93" i="35" a="1"/>
  <c r="CB99" i="35" a="1"/>
  <c r="GC100" i="35" a="1"/>
  <c r="CM93" i="35" a="1"/>
  <c r="BJ95" i="35" a="1"/>
  <c r="HJ93" i="35" a="1"/>
  <c r="FV96" i="35" a="1"/>
  <c r="FE93" i="35" a="1"/>
  <c r="DS92" i="35" a="1"/>
  <c r="M93" i="35" a="1"/>
  <c r="GO95" i="35" a="1"/>
  <c r="AT93" i="35" a="1"/>
  <c r="AP95" i="35" a="1"/>
  <c r="GV99" i="35" a="1"/>
  <c r="BH99" i="35" a="1"/>
  <c r="FK95" i="35" a="1"/>
  <c r="E92" i="35" a="1"/>
  <c r="BB96" i="35" a="1"/>
  <c r="GY99" i="35" a="1"/>
  <c r="BK100" i="35" a="1"/>
  <c r="CI96" i="35" a="1"/>
  <c r="DH95" i="35" a="1"/>
  <c r="CP99" i="35" a="1"/>
  <c r="R95" i="35" a="1"/>
  <c r="GX95" i="35" a="1"/>
  <c r="BO93" i="35" a="1"/>
  <c r="CP93" i="35" a="1"/>
  <c r="BD100" i="35" a="1"/>
  <c r="K99" i="35" a="1"/>
  <c r="S100" i="35" a="1"/>
  <c r="BO96" i="35" a="1"/>
  <c r="AD95" i="35" a="1"/>
  <c r="AH96" i="35" a="1"/>
  <c r="BJ92" i="35" a="1"/>
  <c r="FG96" i="35" a="1"/>
  <c r="CK96" i="35" a="1"/>
  <c r="GJ100" i="35" a="1"/>
  <c r="DP99" i="35" a="1"/>
  <c r="AX100" i="35" a="1"/>
  <c r="GG95" i="35" a="1"/>
  <c r="FE100" i="35" a="1"/>
  <c r="L100" i="35" a="1"/>
  <c r="HF95" i="35" a="1"/>
  <c r="GL93" i="35" a="1"/>
  <c r="HC92" i="35" a="1"/>
  <c r="CD100" i="35" a="1"/>
  <c r="BQ93" i="35" a="1"/>
  <c r="EH92" i="35" a="1"/>
  <c r="HP93" i="35" a="1"/>
  <c r="AF100" i="35" a="1"/>
  <c r="HL93" i="35" a="1"/>
  <c r="BU95" i="35" a="1"/>
  <c r="J100" i="35" a="1"/>
  <c r="GZ99" i="35" a="1"/>
  <c r="AY93" i="35" a="1"/>
  <c r="ES93" i="35" a="1"/>
  <c r="BS92" i="35" a="1"/>
  <c r="HD95" i="35" a="1"/>
  <c r="AQ96" i="35" a="1"/>
  <c r="BF95" i="35" a="1"/>
  <c r="DE92" i="35" a="1"/>
  <c r="FI100" i="35" a="1"/>
  <c r="EH100" i="35" a="1"/>
  <c r="CA100" i="35" a="1"/>
  <c r="CE99" i="35" a="1"/>
  <c r="W99" i="35" a="1"/>
  <c r="EF99" i="35" a="1"/>
  <c r="DK96" i="35" a="1"/>
  <c r="DQ96" i="35" a="1"/>
  <c r="CL95" i="35" a="1"/>
  <c r="CS92" i="35" a="1"/>
  <c r="HJ92" i="35" a="1"/>
  <c r="CF100" i="35" a="1"/>
  <c r="DX99" i="35" a="1"/>
  <c r="CZ96" i="35" a="1"/>
  <c r="EB100" i="35" a="1"/>
  <c r="AN99" i="35" a="1"/>
  <c r="GM99" i="35" a="1"/>
  <c r="FB93" i="35" a="1"/>
  <c r="DY99" i="35" a="1"/>
  <c r="GF100" i="35" a="1"/>
  <c r="EK100" i="35" a="1"/>
  <c r="FM100" i="35" a="1"/>
  <c r="DY100" i="35" a="1"/>
  <c r="HD100" i="35" a="1"/>
  <c r="CE100" i="35" a="1"/>
  <c r="EU100" i="35" a="1"/>
  <c r="W95" i="35" a="1"/>
  <c r="AT99" i="35" a="1"/>
  <c r="CF92" i="35" a="1"/>
  <c r="CE93" i="35" a="1"/>
  <c r="EU99" i="35" a="1"/>
  <c r="AL99" i="35" a="1"/>
  <c r="GG93" i="35" a="1"/>
  <c r="I100" i="35" a="1"/>
  <c r="HO95" i="35" a="1"/>
  <c r="FJ96" i="35" a="1"/>
  <c r="FV95" i="35" a="1"/>
  <c r="DL99" i="35" a="1"/>
  <c r="DP92" i="35" a="1"/>
  <c r="FR93" i="35" a="1"/>
  <c r="HF96" i="35" a="1"/>
  <c r="Y99" i="35" a="1"/>
  <c r="AK95" i="35" a="1"/>
  <c r="EB96" i="35" a="1"/>
  <c r="CG96" i="35" a="1"/>
  <c r="EP100" i="35" a="1"/>
  <c r="HF100" i="35" a="1"/>
  <c r="G95" i="35" a="1"/>
  <c r="AC99" i="35" a="1"/>
  <c r="GC96" i="35" a="1"/>
  <c r="Z99" i="35" a="1"/>
  <c r="GR93" i="35" a="1"/>
  <c r="EE93" i="35" a="1"/>
  <c r="GP96" i="35" a="1"/>
  <c r="EK93" i="35" a="1"/>
  <c r="FD95" i="35" a="1"/>
  <c r="AA99" i="35" a="1"/>
  <c r="CT96" i="35" a="1"/>
  <c r="O93" i="35" a="1"/>
  <c r="HD93" i="35" a="1"/>
  <c r="DD95" i="35" a="1"/>
  <c r="AW95" i="35" a="1"/>
  <c r="FO96" i="35" a="1"/>
  <c r="HJ96" i="35" a="1"/>
  <c r="BH93" i="35" a="1"/>
  <c r="EP93" i="35" a="1"/>
  <c r="AB100" i="35" a="1"/>
  <c r="DR100" i="35" a="1"/>
  <c r="HF99" i="35" a="1"/>
  <c r="DR95" i="35" a="1"/>
  <c r="E96" i="35" a="1"/>
  <c r="BY99" i="35" a="1"/>
  <c r="GN92" i="35" a="1"/>
  <c r="GR100" i="35" a="1"/>
  <c r="K100" i="35" a="1"/>
  <c r="AL100" i="35" a="1"/>
  <c r="BN96" i="35" a="1"/>
  <c r="FG99" i="35" a="1"/>
  <c r="CO92" i="35" a="1"/>
  <c r="BH96" i="35" a="1"/>
  <c r="AS99" i="35" a="1"/>
  <c r="BU93" i="35" a="1"/>
  <c r="FQ96" i="35" a="1"/>
  <c r="EA99" i="35" a="1"/>
  <c r="FB100" i="35" a="1"/>
  <c r="AV99" i="35" a="1"/>
  <c r="L92" i="35" a="1"/>
  <c r="BM100" i="35" a="1"/>
  <c r="DW100" i="35" a="1"/>
  <c r="FM96" i="35" a="1"/>
  <c r="FO95" i="35" a="1"/>
  <c r="EQ100" i="35" a="1"/>
  <c r="AH95" i="35" a="1"/>
  <c r="CD99" i="35" a="1"/>
  <c r="BJ100" i="35" a="1"/>
  <c r="X99" i="35" a="1"/>
  <c r="AQ100" i="35" a="1"/>
  <c r="CN100" i="35" a="1"/>
  <c r="DT99" i="35" a="1"/>
  <c r="FC100" i="35" a="1"/>
  <c r="O95" i="35" a="1"/>
  <c r="GU96" i="35" a="1"/>
  <c r="W93" i="35" a="1"/>
  <c r="HK92" i="35" a="1"/>
  <c r="CR92" i="35" a="1"/>
  <c r="AP99" i="35" a="1"/>
  <c r="HP99" i="35" a="1"/>
  <c r="G100" i="35" a="1"/>
  <c r="BM99" i="35" a="1"/>
  <c r="FY99" i="35" a="1"/>
  <c r="FN92" i="35" a="1"/>
  <c r="BC99" i="35" a="1"/>
  <c r="V100" i="35" a="1"/>
  <c r="AJ93" i="35" a="1"/>
  <c r="GB99" i="35" a="1"/>
  <c r="FF96" i="35" a="1"/>
  <c r="HC100" i="35" a="1"/>
  <c r="U93" i="35" a="1"/>
  <c r="CD96" i="35" a="1"/>
  <c r="GD100" i="35" a="1"/>
  <c r="AA95" i="35" a="1"/>
  <c r="HP95" i="35" a="1"/>
  <c r="GO99" i="35" a="1"/>
  <c r="FU96" i="35" a="1"/>
  <c r="EI100" i="35" a="1"/>
  <c r="FW99" i="35" a="1"/>
  <c r="GO100" i="35" a="1"/>
  <c r="P95" i="35" a="1"/>
  <c r="DG95" i="35" a="1"/>
  <c r="CO95" i="35" a="1"/>
  <c r="HA95" i="35" a="1"/>
  <c r="GS95" i="35" a="1"/>
  <c r="J99" i="35" a="1"/>
  <c r="EY100" i="35" a="1"/>
  <c r="GC92" i="35" a="1"/>
  <c r="AE93" i="35" a="1"/>
  <c r="CC92" i="35" a="1"/>
  <c r="BP92" i="35" a="1"/>
  <c r="BY100" i="35" a="1"/>
  <c r="GB95" i="35" a="1"/>
  <c r="EU95" i="35" a="1"/>
  <c r="CX95" i="35" a="1"/>
  <c r="EQ92" i="35" a="1"/>
  <c r="DJ99" i="35" a="1"/>
  <c r="O100" i="35" a="1"/>
  <c r="DK100" i="35" a="1"/>
  <c r="BB95" i="35" a="1"/>
  <c r="GV93" i="35" a="1"/>
  <c r="HL99" i="35" a="1"/>
  <c r="HD92" i="35" a="1"/>
  <c r="EO100" i="35" a="1"/>
  <c r="CT92" i="35" a="1"/>
  <c r="DK93" i="35" a="1"/>
  <c r="AA93" i="35" a="1"/>
  <c r="C93" i="35" a="1"/>
  <c r="K5" i="23" a="1"/>
  <c r="L5" i="23" a="1"/>
  <c r="C36" i="25" l="1" a="1"/>
  <c r="C36" i="25" s="1"/>
  <c r="D23" i="25" s="1"/>
  <c r="C37" i="25" a="1"/>
  <c r="C37" i="25" s="1"/>
  <c r="C23" i="25" s="1"/>
  <c r="DQ93" i="35"/>
  <c r="DQ94" i="35" s="1"/>
  <c r="GP96" i="35"/>
  <c r="GP97" i="35" s="1"/>
  <c r="AH92" i="35"/>
  <c r="FQ96" i="35"/>
  <c r="FQ97" i="35" s="1"/>
  <c r="AF95" i="35"/>
  <c r="FC95" i="35"/>
  <c r="GD93" i="35"/>
  <c r="GD94" i="35" s="1"/>
  <c r="ET92" i="35"/>
  <c r="AG92" i="35"/>
  <c r="BC92" i="35"/>
  <c r="AL93" i="35"/>
  <c r="AL94" i="35" s="1"/>
  <c r="GT95" i="35"/>
  <c r="AQ93" i="35"/>
  <c r="AQ94" i="35" s="1"/>
  <c r="HB96" i="35"/>
  <c r="HB97" i="35" s="1"/>
  <c r="FN96" i="35"/>
  <c r="FN97" i="35" s="1"/>
  <c r="DT96" i="35"/>
  <c r="DT97" i="35" s="1"/>
  <c r="F92" i="35"/>
  <c r="FQ95" i="35"/>
  <c r="W95" i="35"/>
  <c r="EP96" i="35"/>
  <c r="EP97" i="35" s="1"/>
  <c r="ET96" i="35"/>
  <c r="ET97" i="35" s="1"/>
  <c r="GG93" i="35"/>
  <c r="GG94" i="35" s="1"/>
  <c r="GA95" i="35"/>
  <c r="BL96" i="35"/>
  <c r="BL97" i="35" s="1"/>
  <c r="FA96" i="35"/>
  <c r="FA97" i="35" s="1"/>
  <c r="GM96" i="35"/>
  <c r="GM97" i="35" s="1"/>
  <c r="AM93" i="35"/>
  <c r="AM94" i="35" s="1"/>
  <c r="EC96" i="35"/>
  <c r="EC97" i="35" s="1"/>
  <c r="GU96" i="35"/>
  <c r="GU97" i="35" s="1"/>
  <c r="GX95" i="35"/>
  <c r="HB95" i="35"/>
  <c r="HM95" i="35"/>
  <c r="EZ96" i="35"/>
  <c r="EZ97" i="35" s="1"/>
  <c r="U93" i="35"/>
  <c r="U94" i="35" s="1"/>
  <c r="Z96" i="35"/>
  <c r="Z97" i="35" s="1"/>
  <c r="P95" i="35"/>
  <c r="BG93" i="35"/>
  <c r="BG94" i="35" s="1"/>
  <c r="HN92" i="35"/>
  <c r="BD92" i="35"/>
  <c r="EO96" i="35"/>
  <c r="EO97" i="35" s="1"/>
  <c r="FD95" i="35"/>
  <c r="CS95" i="35"/>
  <c r="FI95" i="35"/>
  <c r="HR93" i="35"/>
  <c r="HR94" i="35" s="1"/>
  <c r="DS92" i="35"/>
  <c r="DN93" i="35"/>
  <c r="DN94" i="35" s="1"/>
  <c r="GJ93" i="35"/>
  <c r="GJ94" i="35" s="1"/>
  <c r="R93" i="35"/>
  <c r="R94" i="35" s="1"/>
  <c r="CF95" i="35"/>
  <c r="DF95" i="35"/>
  <c r="GT92" i="35"/>
  <c r="CP92" i="35"/>
  <c r="FH93" i="35"/>
  <c r="FH94" i="35" s="1"/>
  <c r="BH95" i="35"/>
  <c r="EC92" i="35"/>
  <c r="AI92" i="35"/>
  <c r="FF96" i="35"/>
  <c r="FF97" i="35" s="1"/>
  <c r="DB93" i="35"/>
  <c r="DB94" i="35" s="1"/>
  <c r="AZ93" i="35"/>
  <c r="AZ94" i="35" s="1"/>
  <c r="FL93" i="35"/>
  <c r="FL94" i="35" s="1"/>
  <c r="CO96" i="35"/>
  <c r="CO97" i="35" s="1"/>
  <c r="GP93" i="35"/>
  <c r="GP94" i="35" s="1"/>
  <c r="EX92" i="35"/>
  <c r="HN95" i="35"/>
  <c r="CI95" i="35"/>
  <c r="CY92" i="35"/>
  <c r="EC93" i="35"/>
  <c r="EC94" i="35" s="1"/>
  <c r="EO93" i="35"/>
  <c r="EO94" i="35" s="1"/>
  <c r="FR95" i="35"/>
  <c r="CR93" i="35"/>
  <c r="CR94" i="35" s="1"/>
  <c r="EM93" i="35"/>
  <c r="EM94" i="35" s="1"/>
  <c r="FL92" i="35"/>
  <c r="EQ96" i="35"/>
  <c r="EQ97" i="35" s="1"/>
  <c r="DD96" i="35"/>
  <c r="DD97" i="35" s="1"/>
  <c r="W93" i="35"/>
  <c r="W94" i="35" s="1"/>
  <c r="HH95" i="35"/>
  <c r="R92" i="35"/>
  <c r="BJ93" i="35"/>
  <c r="BJ94" i="35" s="1"/>
  <c r="DI96" i="35"/>
  <c r="DI97" i="35" s="1"/>
  <c r="CL92" i="35"/>
  <c r="BD95" i="35"/>
  <c r="EF95" i="35"/>
  <c r="GL92" i="35"/>
  <c r="EL92" i="35"/>
  <c r="GE95" i="35"/>
  <c r="HK92" i="35"/>
  <c r="AJ93" i="35"/>
  <c r="AJ94" i="35" s="1"/>
  <c r="DH93" i="35"/>
  <c r="DH94" i="35" s="1"/>
  <c r="D95" i="35"/>
  <c r="BT95" i="35"/>
  <c r="Q96" i="35"/>
  <c r="Q97" i="35" s="1"/>
  <c r="CX96" i="35"/>
  <c r="CX97" i="35" s="1"/>
  <c r="AG95" i="35"/>
  <c r="BZ93" i="35"/>
  <c r="BZ94" i="35" s="1"/>
  <c r="GF93" i="35"/>
  <c r="GF94" i="35" s="1"/>
  <c r="BL93" i="35"/>
  <c r="BL94" i="35" s="1"/>
  <c r="BF96" i="35"/>
  <c r="BF97" i="35" s="1"/>
  <c r="HP93" i="35"/>
  <c r="HP94" i="35" s="1"/>
  <c r="DR93" i="35"/>
  <c r="DR94" i="35" s="1"/>
  <c r="AU95" i="35"/>
  <c r="FQ92" i="35"/>
  <c r="DT95" i="35"/>
  <c r="DY96" i="35"/>
  <c r="DY97" i="35" s="1"/>
  <c r="AN96" i="35"/>
  <c r="AN97" i="35" s="1"/>
  <c r="AH95" i="35"/>
  <c r="FN92" i="35"/>
  <c r="U92" i="35"/>
  <c r="GO95" i="35"/>
  <c r="EE95" i="35"/>
  <c r="GX96" i="35"/>
  <c r="GX97" i="35" s="1"/>
  <c r="AL95" i="35"/>
  <c r="FX92" i="35"/>
  <c r="CD92" i="35"/>
  <c r="BU93" i="35"/>
  <c r="BU94" i="35" s="1"/>
  <c r="P92" i="35"/>
  <c r="AN92" i="35"/>
  <c r="CZ92" i="35"/>
  <c r="FF93" i="35"/>
  <c r="FF94" i="35" s="1"/>
  <c r="FE95" i="35"/>
  <c r="BI96" i="35"/>
  <c r="BI97" i="35" s="1"/>
  <c r="GH93" i="35"/>
  <c r="GH94" i="35" s="1"/>
  <c r="EN96" i="35"/>
  <c r="EN97" i="35" s="1"/>
  <c r="EY95" i="35"/>
  <c r="EX93" i="35"/>
  <c r="EX94" i="35" s="1"/>
  <c r="AZ95" i="35"/>
  <c r="HO95" i="35"/>
  <c r="CS93" i="35"/>
  <c r="CS94" i="35" s="1"/>
  <c r="FS95" i="35"/>
  <c r="Q93" i="35"/>
  <c r="Q94" i="35" s="1"/>
  <c r="CP93" i="35"/>
  <c r="CP94" i="35" s="1"/>
  <c r="AJ92" i="35"/>
  <c r="N95" i="35"/>
  <c r="AE95" i="35"/>
  <c r="EO92" i="35"/>
  <c r="HP92" i="35"/>
  <c r="AK92" i="35"/>
  <c r="Z93" i="35"/>
  <c r="Z94" i="35" s="1"/>
  <c r="EH95" i="35"/>
  <c r="CQ93" i="35"/>
  <c r="CQ94" i="35" s="1"/>
  <c r="EV96" i="35"/>
  <c r="EV97" i="35" s="1"/>
  <c r="GS96" i="35"/>
  <c r="GS97" i="35" s="1"/>
  <c r="HH92" i="35"/>
  <c r="GP95" i="35"/>
  <c r="FU95" i="35"/>
  <c r="HK93" i="35"/>
  <c r="HK94" i="35" s="1"/>
  <c r="HJ96" i="35"/>
  <c r="HJ97" i="35" s="1"/>
  <c r="CH92" i="35"/>
  <c r="GW96" i="35"/>
  <c r="GW97" i="35" s="1"/>
  <c r="DL92" i="35"/>
  <c r="FG96" i="35"/>
  <c r="FG97" i="35" s="1"/>
  <c r="GJ95" i="35"/>
  <c r="L95" i="35"/>
  <c r="FE96" i="35"/>
  <c r="FE97" i="35" s="1"/>
  <c r="CZ96" i="35"/>
  <c r="CZ97" i="35" s="1"/>
  <c r="HH93" i="35"/>
  <c r="HH94" i="35" s="1"/>
  <c r="BZ92" i="35"/>
  <c r="CE95" i="35"/>
  <c r="HP95" i="35"/>
  <c r="DQ95" i="35"/>
  <c r="BQ96" i="35"/>
  <c r="BQ97" i="35" s="1"/>
  <c r="CJ92" i="35"/>
  <c r="GV92" i="35"/>
  <c r="FW95" i="35"/>
  <c r="GO93" i="35"/>
  <c r="GO94" i="35" s="1"/>
  <c r="BW92" i="35"/>
  <c r="GH92" i="35"/>
  <c r="K95" i="35"/>
  <c r="DY92" i="35"/>
  <c r="EE92" i="35"/>
  <c r="GQ92" i="35"/>
  <c r="BE92" i="35"/>
  <c r="FD96" i="35"/>
  <c r="FD97" i="35" s="1"/>
  <c r="FV92" i="35"/>
  <c r="FS93" i="35"/>
  <c r="FS94" i="35" s="1"/>
  <c r="GA93" i="35"/>
  <c r="GA94" i="35" s="1"/>
  <c r="GG96" i="35"/>
  <c r="GG97" i="35" s="1"/>
  <c r="AI93" i="35"/>
  <c r="AI94" i="35" s="1"/>
  <c r="DI92" i="35"/>
  <c r="K96" i="35"/>
  <c r="K97" i="35" s="1"/>
  <c r="CV93" i="35"/>
  <c r="CV94" i="35" s="1"/>
  <c r="BN96" i="35"/>
  <c r="BN97" i="35" s="1"/>
  <c r="BU92" i="35"/>
  <c r="AB93" i="35"/>
  <c r="AB94" i="35" s="1"/>
  <c r="BO96" i="35"/>
  <c r="BO97" i="35" s="1"/>
  <c r="EJ96" i="35"/>
  <c r="EJ97" i="35" s="1"/>
  <c r="HC96" i="35"/>
  <c r="HC97" i="35" s="1"/>
  <c r="E96" i="35"/>
  <c r="E97" i="35" s="1"/>
  <c r="GW95" i="35"/>
  <c r="HC93" i="35"/>
  <c r="HC94" i="35" s="1"/>
  <c r="ED93" i="35"/>
  <c r="ED94" i="35" s="1"/>
  <c r="DS95" i="35"/>
  <c r="M92" i="35"/>
  <c r="BD93" i="35"/>
  <c r="BD94" i="35" s="1"/>
  <c r="DK93" i="35"/>
  <c r="DK94" i="35" s="1"/>
  <c r="GY93" i="35"/>
  <c r="GY94" i="35" s="1"/>
  <c r="GK92" i="35"/>
  <c r="AQ92" i="35"/>
  <c r="FX93" i="35"/>
  <c r="FX94" i="35" s="1"/>
  <c r="Q95" i="35"/>
  <c r="CW95" i="35"/>
  <c r="FO96" i="35"/>
  <c r="FO97" i="35" s="1"/>
  <c r="BH93" i="35"/>
  <c r="BH94" i="35" s="1"/>
  <c r="BR96" i="35"/>
  <c r="BR97" i="35" s="1"/>
  <c r="DZ95" i="35"/>
  <c r="GE96" i="35"/>
  <c r="GE97" i="35" s="1"/>
  <c r="GB96" i="35"/>
  <c r="GB97" i="35" s="1"/>
  <c r="AP93" i="35"/>
  <c r="AP94" i="35" s="1"/>
  <c r="AV93" i="35"/>
  <c r="AV94" i="35" s="1"/>
  <c r="EJ95" i="35"/>
  <c r="BM96" i="35"/>
  <c r="BM97" i="35" s="1"/>
  <c r="HO93" i="35"/>
  <c r="HO94" i="35" s="1"/>
  <c r="BA96" i="35"/>
  <c r="BA97" i="35" s="1"/>
  <c r="DO95" i="35"/>
  <c r="X95" i="35"/>
  <c r="R95" i="35"/>
  <c r="HM93" i="35"/>
  <c r="HM94" i="35" s="1"/>
  <c r="GE93" i="35"/>
  <c r="GE94" i="35" s="1"/>
  <c r="GL93" i="35"/>
  <c r="GL94" i="35" s="1"/>
  <c r="GV96" i="35"/>
  <c r="GV97" i="35" s="1"/>
  <c r="DD92" i="35"/>
  <c r="DM96" i="35"/>
  <c r="DM97" i="35" s="1"/>
  <c r="ET95" i="35"/>
  <c r="DQ92" i="35"/>
  <c r="BM92" i="35"/>
  <c r="EN92" i="35"/>
  <c r="HJ92" i="35"/>
  <c r="EU92" i="35"/>
  <c r="HR95" i="35"/>
  <c r="O93" i="35"/>
  <c r="O94" i="35" s="1"/>
  <c r="GV95" i="35"/>
  <c r="CG95" i="35"/>
  <c r="BE93" i="35"/>
  <c r="BE94" i="35" s="1"/>
  <c r="FM93" i="35"/>
  <c r="FM94" i="35" s="1"/>
  <c r="AI95" i="35"/>
  <c r="EN95" i="35"/>
  <c r="AF92" i="35"/>
  <c r="CP96" i="35"/>
  <c r="CP97" i="35" s="1"/>
  <c r="DP95" i="35"/>
  <c r="AA92" i="35"/>
  <c r="FF95" i="35"/>
  <c r="AO92" i="35"/>
  <c r="BZ96" i="35"/>
  <c r="BZ97" i="35" s="1"/>
  <c r="HL96" i="35"/>
  <c r="HL97" i="35" s="1"/>
  <c r="AU96" i="35"/>
  <c r="AU97" i="35" s="1"/>
  <c r="EA92" i="35"/>
  <c r="CW92" i="35"/>
  <c r="HN93" i="35"/>
  <c r="HN94" i="35" s="1"/>
  <c r="AX93" i="35"/>
  <c r="AX94" i="35" s="1"/>
  <c r="EI96" i="35"/>
  <c r="EI97" i="35" s="1"/>
  <c r="X93" i="35"/>
  <c r="X94" i="35" s="1"/>
  <c r="EA96" i="35"/>
  <c r="EA97" i="35" s="1"/>
  <c r="GR93" i="35"/>
  <c r="GR94" i="35" s="1"/>
  <c r="FP92" i="35"/>
  <c r="CD93" i="35"/>
  <c r="CD94" i="35" s="1"/>
  <c r="BY92" i="35"/>
  <c r="EW95" i="35"/>
  <c r="BS95" i="35"/>
  <c r="HE96" i="35"/>
  <c r="HE97" i="35" s="1"/>
  <c r="GM95" i="35"/>
  <c r="CG93" i="35"/>
  <c r="CG94" i="35" s="1"/>
  <c r="FA95" i="35"/>
  <c r="J96" i="35"/>
  <c r="J97" i="35" s="1"/>
  <c r="FP93" i="35"/>
  <c r="FP94" i="35" s="1"/>
  <c r="CV92" i="35"/>
  <c r="AF96" i="35"/>
  <c r="AF97" i="35" s="1"/>
  <c r="FO93" i="35"/>
  <c r="FO94" i="35" s="1"/>
  <c r="BK96" i="35"/>
  <c r="BK97" i="35" s="1"/>
  <c r="EE96" i="35"/>
  <c r="EE97" i="35" s="1"/>
  <c r="EI92" i="35"/>
  <c r="HL92" i="35"/>
  <c r="U96" i="35"/>
  <c r="U97" i="35" s="1"/>
  <c r="FW96" i="35"/>
  <c r="FW97" i="35" s="1"/>
  <c r="GW93" i="35"/>
  <c r="GW94" i="35" s="1"/>
  <c r="CK96" i="35"/>
  <c r="CK97" i="35" s="1"/>
  <c r="FA92" i="35"/>
  <c r="AB92" i="35"/>
  <c r="EJ92" i="35"/>
  <c r="DK92" i="35"/>
  <c r="BX93" i="35"/>
  <c r="BX94" i="35" s="1"/>
  <c r="BN92" i="35"/>
  <c r="K92" i="35"/>
  <c r="L96" i="35"/>
  <c r="L97" i="35" s="1"/>
  <c r="CY93" i="35"/>
  <c r="CY94" i="35" s="1"/>
  <c r="GD92" i="35"/>
  <c r="ES93" i="35"/>
  <c r="ES94" i="35" s="1"/>
  <c r="E95" i="35"/>
  <c r="AL92" i="35"/>
  <c r="GI96" i="35"/>
  <c r="GI97" i="35" s="1"/>
  <c r="DU96" i="35"/>
  <c r="DU97" i="35" s="1"/>
  <c r="BI93" i="35"/>
  <c r="BI94" i="35" s="1"/>
  <c r="BF92" i="35"/>
  <c r="AS95" i="35"/>
  <c r="FH92" i="35"/>
  <c r="CM92" i="35"/>
  <c r="CJ96" i="35"/>
  <c r="CJ97" i="35" s="1"/>
  <c r="DT93" i="35"/>
  <c r="DT94" i="35" s="1"/>
  <c r="M93" i="35"/>
  <c r="M94" i="35" s="1"/>
  <c r="GR96" i="35"/>
  <c r="GR97" i="35" s="1"/>
  <c r="E93" i="35"/>
  <c r="E94" i="35" s="1"/>
  <c r="ED92" i="35"/>
  <c r="CY96" i="35"/>
  <c r="CY97" i="35" s="1"/>
  <c r="HI93" i="35"/>
  <c r="HI94" i="35" s="1"/>
  <c r="DW93" i="35"/>
  <c r="DW94" i="35" s="1"/>
  <c r="HL95" i="35"/>
  <c r="FM92" i="35"/>
  <c r="AN93" i="35"/>
  <c r="AN94" i="35" s="1"/>
  <c r="HG92" i="35"/>
  <c r="V95" i="35"/>
  <c r="H93" i="35"/>
  <c r="H94" i="35" s="1"/>
  <c r="CC96" i="35"/>
  <c r="CC97" i="35" s="1"/>
  <c r="Q92" i="35"/>
  <c r="AZ92" i="35"/>
  <c r="CL95" i="35"/>
  <c r="EU95" i="35"/>
  <c r="DW92" i="35"/>
  <c r="AJ96" i="35"/>
  <c r="AJ97" i="35" s="1"/>
  <c r="FF92" i="35"/>
  <c r="J93" i="35"/>
  <c r="J94" i="35" s="1"/>
  <c r="G95" i="35"/>
  <c r="AS92" i="35"/>
  <c r="GC95" i="35"/>
  <c r="BB96" i="35"/>
  <c r="BB97" i="35" s="1"/>
  <c r="EF93" i="35"/>
  <c r="EF94" i="35" s="1"/>
  <c r="DN96" i="35"/>
  <c r="DN97" i="35" s="1"/>
  <c r="AO95" i="35"/>
  <c r="CG96" i="35"/>
  <c r="CG97" i="35" s="1"/>
  <c r="DL95" i="35"/>
  <c r="FE93" i="35"/>
  <c r="FE94" i="35" s="1"/>
  <c r="N96" i="35"/>
  <c r="N97" i="35" s="1"/>
  <c r="FM96" i="35"/>
  <c r="FM97" i="35" s="1"/>
  <c r="EN93" i="35"/>
  <c r="EN94" i="35" s="1"/>
  <c r="DS96" i="35"/>
  <c r="DS97" i="35" s="1"/>
  <c r="FR92" i="35"/>
  <c r="BJ92" i="35"/>
  <c r="EF92" i="35"/>
  <c r="DW96" i="35"/>
  <c r="DW97" i="35" s="1"/>
  <c r="EP92" i="35"/>
  <c r="GJ92" i="35"/>
  <c r="CE93" i="35"/>
  <c r="CE94" i="35" s="1"/>
  <c r="CL93" i="35"/>
  <c r="CL94" i="35" s="1"/>
  <c r="ER95" i="35"/>
  <c r="HD95" i="35"/>
  <c r="DK96" i="35"/>
  <c r="DK97" i="35" s="1"/>
  <c r="GK93" i="35"/>
  <c r="GK94" i="35" s="1"/>
  <c r="DK95" i="35"/>
  <c r="GS93" i="35"/>
  <c r="GS94" i="35" s="1"/>
  <c r="HI95" i="35"/>
  <c r="BI92" i="35"/>
  <c r="CX93" i="35"/>
  <c r="CX94" i="35" s="1"/>
  <c r="CN95" i="35"/>
  <c r="GI95" i="35"/>
  <c r="DC92" i="35"/>
  <c r="J95" i="35"/>
  <c r="CT95" i="35"/>
  <c r="CR96" i="35"/>
  <c r="CR97" i="35" s="1"/>
  <c r="BV93" i="35"/>
  <c r="BV94" i="35" s="1"/>
  <c r="EB92" i="35"/>
  <c r="D93" i="35"/>
  <c r="D94" i="35" s="1"/>
  <c r="CV96" i="35"/>
  <c r="CV97" i="35" s="1"/>
  <c r="FS96" i="35"/>
  <c r="FS97" i="35" s="1"/>
  <c r="BQ93" i="35"/>
  <c r="BQ94" i="35" s="1"/>
  <c r="HO96" i="35"/>
  <c r="HO97" i="35" s="1"/>
  <c r="BS92" i="35"/>
  <c r="AF93" i="35"/>
  <c r="AF94" i="35" s="1"/>
  <c r="EC95" i="35"/>
  <c r="G93" i="35"/>
  <c r="G94" i="35" s="1"/>
  <c r="BI95" i="35"/>
  <c r="BQ92" i="35"/>
  <c r="GT96" i="35"/>
  <c r="GT97" i="35" s="1"/>
  <c r="EY93" i="35"/>
  <c r="EY94" i="35" s="1"/>
  <c r="GQ93" i="35"/>
  <c r="GQ94" i="35" s="1"/>
  <c r="DV95" i="35"/>
  <c r="FZ95" i="35"/>
  <c r="AE93" i="35"/>
  <c r="AE94" i="35" s="1"/>
  <c r="CB96" i="35"/>
  <c r="CB97" i="35" s="1"/>
  <c r="S93" i="35"/>
  <c r="S94" i="35" s="1"/>
  <c r="BX92" i="35"/>
  <c r="GB95" i="35"/>
  <c r="FM95" i="35"/>
  <c r="BG92" i="35"/>
  <c r="CP95" i="35"/>
  <c r="HD96" i="35"/>
  <c r="HD97" i="35" s="1"/>
  <c r="HN96" i="35"/>
  <c r="HN97" i="35" s="1"/>
  <c r="BA92" i="35"/>
  <c r="P93" i="35"/>
  <c r="P94" i="35" s="1"/>
  <c r="CH93" i="35"/>
  <c r="CH94" i="35" s="1"/>
  <c r="AT95" i="35"/>
  <c r="HK95" i="35"/>
  <c r="ES96" i="35"/>
  <c r="ES97" i="35" s="1"/>
  <c r="CO93" i="35"/>
  <c r="CO94" i="35" s="1"/>
  <c r="GR92" i="35"/>
  <c r="V96" i="35"/>
  <c r="V97" i="35" s="1"/>
  <c r="DR96" i="35"/>
  <c r="DR97" i="35" s="1"/>
  <c r="BE96" i="35"/>
  <c r="BE97" i="35" s="1"/>
  <c r="AR93" i="35"/>
  <c r="AR94" i="35" s="1"/>
  <c r="EZ92" i="35"/>
  <c r="M96" i="35"/>
  <c r="M97" i="35" s="1"/>
  <c r="FA93" i="35"/>
  <c r="FA94" i="35" s="1"/>
  <c r="HA96" i="35"/>
  <c r="HA97" i="35" s="1"/>
  <c r="GY95" i="35"/>
  <c r="AV92" i="35"/>
  <c r="G96" i="35"/>
  <c r="G97" i="35" s="1"/>
  <c r="DX93" i="35"/>
  <c r="DX94" i="35" s="1"/>
  <c r="EZ93" i="35"/>
  <c r="EZ94" i="35" s="1"/>
  <c r="EY92" i="35"/>
  <c r="AY95" i="35"/>
  <c r="DA95" i="35"/>
  <c r="EW93" i="35"/>
  <c r="EW94" i="35" s="1"/>
  <c r="CI92" i="35"/>
  <c r="AT92" i="35"/>
  <c r="BT93" i="35"/>
  <c r="BT94" i="35" s="1"/>
  <c r="ES92" i="35"/>
  <c r="EL96" i="35"/>
  <c r="EL97" i="35" s="1"/>
  <c r="ED96" i="35"/>
  <c r="ED97" i="35" s="1"/>
  <c r="DE95" i="35"/>
  <c r="GG92" i="35"/>
  <c r="EK93" i="35"/>
  <c r="EK94" i="35" s="1"/>
  <c r="ET93" i="35"/>
  <c r="ET94" i="35" s="1"/>
  <c r="BB92" i="35"/>
  <c r="J92" i="35"/>
  <c r="FU92" i="35"/>
  <c r="DM95" i="35"/>
  <c r="EO95" i="35"/>
  <c r="GO92" i="35"/>
  <c r="EA93" i="35"/>
  <c r="EA94" i="35" s="1"/>
  <c r="GH95" i="35"/>
  <c r="FJ95" i="35"/>
  <c r="FC92" i="35"/>
  <c r="GA92" i="35"/>
  <c r="GS92" i="35"/>
  <c r="S92" i="35"/>
  <c r="EX95" i="35"/>
  <c r="AL96" i="35"/>
  <c r="AL97" i="35" s="1"/>
  <c r="DZ96" i="35"/>
  <c r="DZ97" i="35" s="1"/>
  <c r="FV95" i="35"/>
  <c r="HG95" i="35"/>
  <c r="CT92" i="35"/>
  <c r="DF92" i="35"/>
  <c r="AX95" i="35"/>
  <c r="FO95" i="35"/>
  <c r="FT96" i="35"/>
  <c r="FT97" i="35" s="1"/>
  <c r="GC96" i="35"/>
  <c r="GC97" i="35" s="1"/>
  <c r="BB95" i="35"/>
  <c r="FZ96" i="35"/>
  <c r="FZ97" i="35" s="1"/>
  <c r="HI96" i="35"/>
  <c r="HI97" i="35" s="1"/>
  <c r="BH96" i="35"/>
  <c r="BH97" i="35" s="1"/>
  <c r="AH96" i="35"/>
  <c r="AH97" i="35" s="1"/>
  <c r="W96" i="35"/>
  <c r="W97" i="35" s="1"/>
  <c r="D96" i="35"/>
  <c r="D97" i="35" s="1"/>
  <c r="CZ95" i="35"/>
  <c r="CV95" i="35"/>
  <c r="BH92" i="35"/>
  <c r="DP96" i="35"/>
  <c r="DP97" i="35" s="1"/>
  <c r="BA93" i="35"/>
  <c r="BA94" i="35" s="1"/>
  <c r="DX96" i="35"/>
  <c r="DX97" i="35" s="1"/>
  <c r="GD95" i="35"/>
  <c r="AV96" i="35"/>
  <c r="AV97" i="35" s="1"/>
  <c r="AC93" i="35"/>
  <c r="AC94" i="35" s="1"/>
  <c r="BO92" i="35"/>
  <c r="GZ92" i="35"/>
  <c r="Y92" i="35"/>
  <c r="E92" i="35"/>
  <c r="GN93" i="35"/>
  <c r="GN94" i="35" s="1"/>
  <c r="AY92" i="35"/>
  <c r="EM95" i="35"/>
  <c r="CA96" i="35"/>
  <c r="CA97" i="35" s="1"/>
  <c r="DZ92" i="35"/>
  <c r="CU95" i="35"/>
  <c r="CB95" i="35"/>
  <c r="AE96" i="35"/>
  <c r="AE97" i="35" s="1"/>
  <c r="BR93" i="35"/>
  <c r="BR94" i="35" s="1"/>
  <c r="EL95" i="35"/>
  <c r="I93" i="35"/>
  <c r="I94" i="35" s="1"/>
  <c r="CO95" i="35"/>
  <c r="EQ95" i="35"/>
  <c r="ES95" i="35"/>
  <c r="AA95" i="35"/>
  <c r="BP93" i="35"/>
  <c r="BP94" i="35" s="1"/>
  <c r="AG96" i="35"/>
  <c r="AG97" i="35" s="1"/>
  <c r="GJ96" i="35"/>
  <c r="GJ97" i="35" s="1"/>
  <c r="FK92" i="35"/>
  <c r="DH92" i="35"/>
  <c r="FS92" i="35"/>
  <c r="FB96" i="35"/>
  <c r="FB97" i="35" s="1"/>
  <c r="FG93" i="35"/>
  <c r="FG94" i="35" s="1"/>
  <c r="CD96" i="35"/>
  <c r="CD97" i="35" s="1"/>
  <c r="FY93" i="35"/>
  <c r="FY94" i="35" s="1"/>
  <c r="R96" i="35"/>
  <c r="R97" i="35" s="1"/>
  <c r="GC93" i="35"/>
  <c r="GC94" i="35" s="1"/>
  <c r="AC92" i="35"/>
  <c r="DV96" i="35"/>
  <c r="DV97" i="35" s="1"/>
  <c r="EI93" i="35"/>
  <c r="EI94" i="35" s="1"/>
  <c r="GZ96" i="35"/>
  <c r="GZ97" i="35" s="1"/>
  <c r="AT96" i="35"/>
  <c r="AT97" i="35" s="1"/>
  <c r="EV95" i="35"/>
  <c r="FZ93" i="35"/>
  <c r="FZ94" i="35" s="1"/>
  <c r="HK96" i="35"/>
  <c r="HK97" i="35" s="1"/>
  <c r="DR92" i="35"/>
  <c r="AD96" i="35"/>
  <c r="AD97" i="35" s="1"/>
  <c r="GL95" i="35"/>
  <c r="EK96" i="35"/>
  <c r="EK97" i="35" s="1"/>
  <c r="Y93" i="35"/>
  <c r="Y94" i="35" s="1"/>
  <c r="AN95" i="35"/>
  <c r="CH96" i="35"/>
  <c r="CH97" i="35" s="1"/>
  <c r="EU96" i="35"/>
  <c r="EU97" i="35" s="1"/>
  <c r="HC95" i="35"/>
  <c r="I92" i="35"/>
  <c r="EB93" i="35"/>
  <c r="EB94" i="35" s="1"/>
  <c r="AC95" i="35"/>
  <c r="DG93" i="35"/>
  <c r="DG94" i="35" s="1"/>
  <c r="DC95" i="35"/>
  <c r="GB92" i="35"/>
  <c r="BG95" i="35"/>
  <c r="HH96" i="35"/>
  <c r="HH97" i="35" s="1"/>
  <c r="BX95" i="35"/>
  <c r="AZ96" i="35"/>
  <c r="AZ97" i="35" s="1"/>
  <c r="U95" i="35"/>
  <c r="ER93" i="35"/>
  <c r="ER94" i="35" s="1"/>
  <c r="DU95" i="35"/>
  <c r="GY96" i="35"/>
  <c r="GY97" i="35" s="1"/>
  <c r="CS96" i="35"/>
  <c r="CS97" i="35" s="1"/>
  <c r="AC96" i="35"/>
  <c r="AC97" i="35" s="1"/>
  <c r="BK93" i="35"/>
  <c r="BK94" i="35" s="1"/>
  <c r="AR92" i="35"/>
  <c r="GE92" i="35"/>
  <c r="GN96" i="35"/>
  <c r="GN97" i="35" s="1"/>
  <c r="EI95" i="35"/>
  <c r="GK95" i="35"/>
  <c r="FT95" i="35"/>
  <c r="CE96" i="35"/>
  <c r="CE97" i="35" s="1"/>
  <c r="FE92" i="35"/>
  <c r="FG95" i="35"/>
  <c r="DB96" i="35"/>
  <c r="DB97" i="35" s="1"/>
  <c r="FB93" i="35"/>
  <c r="FB94" i="35" s="1"/>
  <c r="FT93" i="35"/>
  <c r="FT94" i="35" s="1"/>
  <c r="CG92" i="35"/>
  <c r="HF93" i="35"/>
  <c r="HF94" i="35" s="1"/>
  <c r="T93" i="35"/>
  <c r="T94" i="35" s="1"/>
  <c r="AA93" i="35"/>
  <c r="AA94" i="35" s="1"/>
  <c r="D92" i="35"/>
  <c r="BG96" i="35"/>
  <c r="BG97" i="35" s="1"/>
  <c r="BN93" i="35"/>
  <c r="BN94" i="35" s="1"/>
  <c r="AM95" i="35"/>
  <c r="CJ93" i="35"/>
  <c r="CJ94" i="35" s="1"/>
  <c r="HG96" i="35"/>
  <c r="HG97" i="35" s="1"/>
  <c r="CX92" i="35"/>
  <c r="CB93" i="35"/>
  <c r="CB94" i="35" s="1"/>
  <c r="AY93" i="35"/>
  <c r="AY94" i="35" s="1"/>
  <c r="AP95" i="35"/>
  <c r="HA95" i="35"/>
  <c r="DJ96" i="35"/>
  <c r="DJ97" i="35" s="1"/>
  <c r="EA95" i="35"/>
  <c r="FI93" i="35"/>
  <c r="FI94" i="35" s="1"/>
  <c r="DG92" i="35"/>
  <c r="EZ95" i="35"/>
  <c r="BW96" i="35"/>
  <c r="BW97" i="35" s="1"/>
  <c r="GQ96" i="35"/>
  <c r="GQ97" i="35" s="1"/>
  <c r="CC93" i="35"/>
  <c r="CC94" i="35" s="1"/>
  <c r="CC101" i="35" s="1"/>
  <c r="AB96" i="35"/>
  <c r="AB97" i="35" s="1"/>
  <c r="GD96" i="35"/>
  <c r="GD97" i="35" s="1"/>
  <c r="BM93" i="35"/>
  <c r="BM94" i="35" s="1"/>
  <c r="AV95" i="35"/>
  <c r="F96" i="35"/>
  <c r="F97" i="35" s="1"/>
  <c r="BY96" i="35"/>
  <c r="BY97" i="35" s="1"/>
  <c r="FR93" i="35"/>
  <c r="FR94" i="35" s="1"/>
  <c r="FI96" i="35"/>
  <c r="FI97" i="35" s="1"/>
  <c r="T96" i="35"/>
  <c r="T97" i="35" s="1"/>
  <c r="BJ96" i="35"/>
  <c r="BJ97" i="35" s="1"/>
  <c r="FJ96" i="35"/>
  <c r="FJ97" i="35" s="1"/>
  <c r="HM92" i="35"/>
  <c r="AA96" i="35"/>
  <c r="AA97" i="35" s="1"/>
  <c r="AO96" i="35"/>
  <c r="AO97" i="35" s="1"/>
  <c r="FK96" i="35"/>
  <c r="FK97" i="35" s="1"/>
  <c r="BP96" i="35"/>
  <c r="BP97" i="35" s="1"/>
  <c r="AW95" i="35"/>
  <c r="FG92" i="35"/>
  <c r="ED95" i="35"/>
  <c r="FR96" i="35"/>
  <c r="FR97" i="35" s="1"/>
  <c r="GU93" i="35"/>
  <c r="GU94" i="35" s="1"/>
  <c r="FK93" i="35"/>
  <c r="FK94" i="35" s="1"/>
  <c r="GZ95" i="35"/>
  <c r="GY92" i="35"/>
  <c r="BX96" i="35"/>
  <c r="BX97" i="35" s="1"/>
  <c r="HB93" i="35"/>
  <c r="HB94" i="35" s="1"/>
  <c r="EQ92" i="35"/>
  <c r="BC93" i="35"/>
  <c r="BC94" i="35" s="1"/>
  <c r="DD95" i="35"/>
  <c r="CR95" i="35"/>
  <c r="FC93" i="35"/>
  <c r="FC94" i="35" s="1"/>
  <c r="HE95" i="35"/>
  <c r="GF92" i="35"/>
  <c r="Y96" i="35"/>
  <c r="Y97" i="35" s="1"/>
  <c r="DN95" i="35"/>
  <c r="DX92" i="35"/>
  <c r="DT92" i="35"/>
  <c r="DE96" i="35"/>
  <c r="DE97" i="35" s="1"/>
  <c r="BY93" i="35"/>
  <c r="BY94" i="35" s="1"/>
  <c r="DB95" i="35"/>
  <c r="EW96" i="35"/>
  <c r="EW97" i="35" s="1"/>
  <c r="GF95" i="35"/>
  <c r="HD92" i="35"/>
  <c r="O95" i="35"/>
  <c r="CF93" i="35"/>
  <c r="CF94" i="35" s="1"/>
  <c r="BN95" i="35"/>
  <c r="DC93" i="35"/>
  <c r="DC94" i="35" s="1"/>
  <c r="AQ96" i="35"/>
  <c r="AQ97" i="35" s="1"/>
  <c r="CA95" i="35"/>
  <c r="T95" i="35"/>
  <c r="FH95" i="35"/>
  <c r="FN95" i="35"/>
  <c r="EM96" i="35"/>
  <c r="EM97" i="35" s="1"/>
  <c r="GX92" i="35"/>
  <c r="BR95" i="35"/>
  <c r="AD92" i="35"/>
  <c r="EM92" i="35"/>
  <c r="HF92" i="35"/>
  <c r="GM93" i="35"/>
  <c r="GM94" i="35" s="1"/>
  <c r="GT93" i="35"/>
  <c r="GT94" i="35" s="1"/>
  <c r="EY96" i="35"/>
  <c r="EY97" i="35" s="1"/>
  <c r="F95" i="35"/>
  <c r="V92" i="35"/>
  <c r="BA95" i="35"/>
  <c r="GK96" i="35"/>
  <c r="GK97" i="35" s="1"/>
  <c r="FI92" i="35"/>
  <c r="CR92" i="35"/>
  <c r="Y95" i="35"/>
  <c r="CK95" i="35"/>
  <c r="AW96" i="35"/>
  <c r="AW97" i="35" s="1"/>
  <c r="DR95" i="35"/>
  <c r="HQ96" i="35"/>
  <c r="HQ97" i="35" s="1"/>
  <c r="CT93" i="35"/>
  <c r="CT94" i="35" s="1"/>
  <c r="FP96" i="35"/>
  <c r="FP97" i="35" s="1"/>
  <c r="F93" i="35"/>
  <c r="F94" i="35" s="1"/>
  <c r="DV92" i="35"/>
  <c r="DG95" i="35"/>
  <c r="HJ93" i="35"/>
  <c r="HJ94" i="35" s="1"/>
  <c r="GI92" i="35"/>
  <c r="AE92" i="35"/>
  <c r="AR95" i="35"/>
  <c r="AP92" i="35"/>
  <c r="GH96" i="35"/>
  <c r="GH97" i="35" s="1"/>
  <c r="GH101" i="35" s="1"/>
  <c r="GN95" i="35"/>
  <c r="GU95" i="35"/>
  <c r="I96" i="35"/>
  <c r="I97" i="35" s="1"/>
  <c r="AW93" i="35"/>
  <c r="AW94" i="35" s="1"/>
  <c r="BS96" i="35"/>
  <c r="BS97" i="35" s="1"/>
  <c r="X92" i="35"/>
  <c r="GM92" i="35"/>
  <c r="FB92" i="35"/>
  <c r="FX95" i="35"/>
  <c r="Z92" i="35"/>
  <c r="N92" i="35"/>
  <c r="L93" i="35"/>
  <c r="L94" i="35" s="1"/>
  <c r="CH95" i="35"/>
  <c r="HR92" i="35"/>
  <c r="DN92" i="35"/>
  <c r="HA93" i="35"/>
  <c r="HA94" i="35" s="1"/>
  <c r="DJ93" i="35"/>
  <c r="DJ94" i="35" s="1"/>
  <c r="DC96" i="35"/>
  <c r="DC97" i="35" s="1"/>
  <c r="AU93" i="35"/>
  <c r="AU94" i="35" s="1"/>
  <c r="CQ96" i="35"/>
  <c r="CQ97" i="35" s="1"/>
  <c r="CM95" i="35"/>
  <c r="FY95" i="35"/>
  <c r="BT96" i="35"/>
  <c r="BT97" i="35" s="1"/>
  <c r="EK95" i="35"/>
  <c r="HC92" i="35"/>
  <c r="CK93" i="35"/>
  <c r="CK94" i="35" s="1"/>
  <c r="ER92" i="35"/>
  <c r="FL95" i="35"/>
  <c r="DP92" i="35"/>
  <c r="HI92" i="35"/>
  <c r="FB95" i="35"/>
  <c r="AM92" i="35"/>
  <c r="DE93" i="35"/>
  <c r="DE94" i="35" s="1"/>
  <c r="CE92" i="35"/>
  <c r="FD93" i="35"/>
  <c r="FD94" i="35" s="1"/>
  <c r="FD101" i="35" s="1"/>
  <c r="BW95" i="35"/>
  <c r="V93" i="35"/>
  <c r="V94" i="35" s="1"/>
  <c r="GP92" i="35"/>
  <c r="DL96" i="35"/>
  <c r="DL97" i="35" s="1"/>
  <c r="CC95" i="35"/>
  <c r="O96" i="35"/>
  <c r="O97" i="35" s="1"/>
  <c r="GB93" i="35"/>
  <c r="GB94" i="35" s="1"/>
  <c r="FZ92" i="35"/>
  <c r="CQ92" i="35"/>
  <c r="DG96" i="35"/>
  <c r="DG97" i="35" s="1"/>
  <c r="FL96" i="35"/>
  <c r="FL97" i="35" s="1"/>
  <c r="FO92" i="35"/>
  <c r="FK95" i="35"/>
  <c r="GX93" i="35"/>
  <c r="GX94" i="35" s="1"/>
  <c r="HE93" i="35"/>
  <c r="HE94" i="35" s="1"/>
  <c r="EE93" i="35"/>
  <c r="EE94" i="35" s="1"/>
  <c r="FQ93" i="35"/>
  <c r="FQ94" i="35" s="1"/>
  <c r="EW92" i="35"/>
  <c r="DB92" i="35"/>
  <c r="EF96" i="35"/>
  <c r="EF97" i="35" s="1"/>
  <c r="S95" i="35"/>
  <c r="S96" i="35"/>
  <c r="S97" i="35" s="1"/>
  <c r="CK92" i="35"/>
  <c r="BB93" i="35"/>
  <c r="BB94" i="35" s="1"/>
  <c r="DF93" i="35"/>
  <c r="DF94" i="35" s="1"/>
  <c r="W92" i="35"/>
  <c r="AM96" i="35"/>
  <c r="AM97" i="35" s="1"/>
  <c r="N93" i="35"/>
  <c r="N94" i="35" s="1"/>
  <c r="GR95" i="35"/>
  <c r="DA93" i="35"/>
  <c r="DA94" i="35" s="1"/>
  <c r="FH96" i="35"/>
  <c r="FH97" i="35" s="1"/>
  <c r="BS93" i="35"/>
  <c r="BS94" i="35" s="1"/>
  <c r="GA96" i="35"/>
  <c r="GA97" i="35" s="1"/>
  <c r="H95" i="35"/>
  <c r="CT96" i="35"/>
  <c r="CT97" i="35" s="1"/>
  <c r="GO96" i="35"/>
  <c r="GO97" i="35" s="1"/>
  <c r="HA92" i="35"/>
  <c r="AB95" i="35"/>
  <c r="BW93" i="35"/>
  <c r="BW94" i="35" s="1"/>
  <c r="AJ95" i="35"/>
  <c r="EG93" i="35"/>
  <c r="EG94" i="35" s="1"/>
  <c r="EU93" i="35"/>
  <c r="EU94" i="35" s="1"/>
  <c r="EH96" i="35"/>
  <c r="EH97" i="35" s="1"/>
  <c r="GQ95" i="35"/>
  <c r="DJ92" i="35"/>
  <c r="AI96" i="35"/>
  <c r="AI97" i="35" s="1"/>
  <c r="GW92" i="35"/>
  <c r="DM92" i="35"/>
  <c r="CN96" i="35"/>
  <c r="CN97" i="35" s="1"/>
  <c r="EJ93" i="35"/>
  <c r="EJ94" i="35" s="1"/>
  <c r="GG95" i="35"/>
  <c r="EH93" i="35"/>
  <c r="EH94" i="35" s="1"/>
  <c r="CN92" i="35"/>
  <c r="CA92" i="35"/>
  <c r="K93" i="35"/>
  <c r="K94" i="35" s="1"/>
  <c r="BK92" i="35"/>
  <c r="CL96" i="35"/>
  <c r="CL97" i="35" s="1"/>
  <c r="DU93" i="35"/>
  <c r="DU94" i="35" s="1"/>
  <c r="GU92" i="35"/>
  <c r="HD93" i="35"/>
  <c r="HD94" i="35" s="1"/>
  <c r="HE92" i="35"/>
  <c r="BC96" i="35"/>
  <c r="BC97" i="35" s="1"/>
  <c r="EV93" i="35"/>
  <c r="EV94" i="35" s="1"/>
  <c r="EV92" i="35"/>
  <c r="DI93" i="35"/>
  <c r="DI94" i="35" s="1"/>
  <c r="EG95" i="35"/>
  <c r="CA93" i="35"/>
  <c r="CA94" i="35" s="1"/>
  <c r="DY93" i="35"/>
  <c r="DY94" i="35" s="1"/>
  <c r="FU93" i="35"/>
  <c r="FU94" i="35" s="1"/>
  <c r="HF96" i="35"/>
  <c r="HF97" i="35" s="1"/>
  <c r="EX96" i="35"/>
  <c r="EX97" i="35" s="1"/>
  <c r="AX92" i="35"/>
  <c r="FX96" i="35"/>
  <c r="FX97" i="35" s="1"/>
  <c r="AP96" i="35"/>
  <c r="AP97" i="35" s="1"/>
  <c r="AS96" i="35"/>
  <c r="AS97" i="35" s="1"/>
  <c r="DH96" i="35"/>
  <c r="DH97" i="35" s="1"/>
  <c r="EK92" i="35"/>
  <c r="CW96" i="35"/>
  <c r="CW97" i="35" s="1"/>
  <c r="CF92" i="35"/>
  <c r="BP95" i="35"/>
  <c r="H92" i="35"/>
  <c r="HQ92" i="35"/>
  <c r="EP93" i="35"/>
  <c r="EP94" i="35" s="1"/>
  <c r="Z95" i="35"/>
  <c r="HQ95" i="35"/>
  <c r="I95" i="35"/>
  <c r="DP93" i="35"/>
  <c r="DP94" i="35" s="1"/>
  <c r="DJ95" i="35"/>
  <c r="HJ95" i="35"/>
  <c r="BP92" i="35"/>
  <c r="FV93" i="35"/>
  <c r="FV94" i="35" s="1"/>
  <c r="GS95" i="35"/>
  <c r="FY92" i="35"/>
  <c r="EH92" i="35"/>
  <c r="EB95" i="35"/>
  <c r="BK95" i="35"/>
  <c r="FT92" i="35"/>
  <c r="DA96" i="35"/>
  <c r="DA97" i="35" s="1"/>
  <c r="FC96" i="35"/>
  <c r="FC97" i="35" s="1"/>
  <c r="BV96" i="35"/>
  <c r="BV97" i="35" s="1"/>
  <c r="HF95" i="35"/>
  <c r="HG93" i="35"/>
  <c r="HG94" i="35" s="1"/>
  <c r="HL93" i="35"/>
  <c r="HL94" i="35" s="1"/>
  <c r="G92" i="35"/>
  <c r="AH93" i="35"/>
  <c r="AH94" i="35" s="1"/>
  <c r="GV93" i="35"/>
  <c r="GV94" i="35" s="1"/>
  <c r="CU96" i="35"/>
  <c r="CU97" i="35" s="1"/>
  <c r="HB92" i="35"/>
  <c r="CI93" i="35"/>
  <c r="CI94" i="35" s="1"/>
  <c r="CQ95" i="35"/>
  <c r="CI96" i="35"/>
  <c r="CI97" i="35" s="1"/>
  <c r="CL100" i="35"/>
  <c r="CW93" i="35"/>
  <c r="CW94" i="35" s="1"/>
  <c r="AW92" i="35"/>
  <c r="DQ96" i="35"/>
  <c r="DQ97" i="35" s="1"/>
  <c r="BU96" i="35"/>
  <c r="BU97" i="35" s="1"/>
  <c r="BQ95" i="35"/>
  <c r="BU95" i="35"/>
  <c r="BT92" i="35"/>
  <c r="CJ95" i="35"/>
  <c r="GF96" i="35"/>
  <c r="GF97" i="35" s="1"/>
  <c r="BV95" i="35"/>
  <c r="CM96" i="35"/>
  <c r="CM97" i="35" s="1"/>
  <c r="ER96" i="35"/>
  <c r="ER97" i="35" s="1"/>
  <c r="DD93" i="35"/>
  <c r="DD94" i="35" s="1"/>
  <c r="GC92" i="35"/>
  <c r="AD93" i="35"/>
  <c r="AD94" i="35" s="1"/>
  <c r="DL93" i="35"/>
  <c r="DL94" i="35" s="1"/>
  <c r="HR96" i="35"/>
  <c r="HR97" i="35" s="1"/>
  <c r="M95" i="35"/>
  <c r="AY96" i="35"/>
  <c r="AY97" i="35" s="1"/>
  <c r="DO93" i="35"/>
  <c r="DO94" i="35" s="1"/>
  <c r="EG92" i="35"/>
  <c r="AK93" i="35"/>
  <c r="AK94" i="35" s="1"/>
  <c r="AQ95" i="35"/>
  <c r="CX95" i="35"/>
  <c r="CO92" i="35"/>
  <c r="CB92" i="35"/>
  <c r="DZ93" i="35"/>
  <c r="DZ94" i="35" s="1"/>
  <c r="CU93" i="35"/>
  <c r="CU94" i="35" s="1"/>
  <c r="DS93" i="35"/>
  <c r="DS94" i="35" s="1"/>
  <c r="EP95" i="35"/>
  <c r="DX95" i="35"/>
  <c r="DA92" i="35"/>
  <c r="AT93" i="35"/>
  <c r="AT94" i="35" s="1"/>
  <c r="FU96" i="35"/>
  <c r="FU97" i="35" s="1"/>
  <c r="FN93" i="35"/>
  <c r="FN94" i="35" s="1"/>
  <c r="L92" i="35"/>
  <c r="BL92" i="35"/>
  <c r="FJ93" i="35"/>
  <c r="FJ94" i="35" s="1"/>
  <c r="FJ92" i="35"/>
  <c r="CN93" i="35"/>
  <c r="CN94" i="35" s="1"/>
  <c r="DO96" i="35"/>
  <c r="DO97" i="35" s="1"/>
  <c r="DO92" i="35"/>
  <c r="AR96" i="35"/>
  <c r="AR97" i="35" s="1"/>
  <c r="EB96" i="35"/>
  <c r="EB97" i="35" s="1"/>
  <c r="DW95" i="35"/>
  <c r="DV93" i="35"/>
  <c r="DV94" i="35" s="1"/>
  <c r="DH95" i="35"/>
  <c r="EL93" i="35"/>
  <c r="EL94" i="35" s="1"/>
  <c r="O92" i="35"/>
  <c r="BZ95" i="35"/>
  <c r="AK96" i="35"/>
  <c r="AK97" i="35" s="1"/>
  <c r="AG93" i="35"/>
  <c r="AG94" i="35" s="1"/>
  <c r="T92" i="35"/>
  <c r="FV96" i="35"/>
  <c r="FV97" i="35" s="1"/>
  <c r="AO93" i="35"/>
  <c r="AO94" i="35" s="1"/>
  <c r="BD96" i="35"/>
  <c r="BD97" i="35" s="1"/>
  <c r="H96" i="35"/>
  <c r="H97" i="35" s="1"/>
  <c r="GZ93" i="35"/>
  <c r="GZ94" i="35" s="1"/>
  <c r="CF96" i="35"/>
  <c r="CF97" i="35" s="1"/>
  <c r="FP95" i="35"/>
  <c r="BO95" i="35"/>
  <c r="BV92" i="35"/>
  <c r="CU92" i="35"/>
  <c r="BE95" i="35"/>
  <c r="DM93" i="35"/>
  <c r="DM94" i="35" s="1"/>
  <c r="BC95" i="35"/>
  <c r="BR92" i="35"/>
  <c r="CM93" i="35"/>
  <c r="CM94" i="35" s="1"/>
  <c r="HO92" i="35"/>
  <c r="HQ93" i="35"/>
  <c r="HQ94" i="35" s="1"/>
  <c r="BF93" i="35"/>
  <c r="BF94" i="35" s="1"/>
  <c r="BM95" i="35"/>
  <c r="FW93" i="35"/>
  <c r="FW94" i="35" s="1"/>
  <c r="AS93" i="35"/>
  <c r="AS94" i="35" s="1"/>
  <c r="GI93" i="35"/>
  <c r="GI94" i="35" s="1"/>
  <c r="GL96" i="35"/>
  <c r="GL97" i="35" s="1"/>
  <c r="DI95" i="35"/>
  <c r="HM96" i="35"/>
  <c r="HM97" i="35" s="1"/>
  <c r="AK95" i="35"/>
  <c r="CC92" i="35"/>
  <c r="BY95" i="35"/>
  <c r="CL99" i="35"/>
  <c r="BF95" i="35"/>
  <c r="HP96" i="35"/>
  <c r="HP97" i="35" s="1"/>
  <c r="X96" i="35"/>
  <c r="X97" i="35" s="1"/>
  <c r="P96" i="35"/>
  <c r="P97" i="35" s="1"/>
  <c r="BO93" i="35"/>
  <c r="BO94" i="35" s="1"/>
  <c r="DF96" i="35"/>
  <c r="DF97" i="35" s="1"/>
  <c r="DY95" i="35"/>
  <c r="DE92" i="35"/>
  <c r="AX96" i="35"/>
  <c r="AX97" i="35" s="1"/>
  <c r="FW92" i="35"/>
  <c r="EG96" i="35"/>
  <c r="EG97" i="35" s="1"/>
  <c r="FD92" i="35"/>
  <c r="BJ95" i="35"/>
  <c r="EQ93" i="35"/>
  <c r="EQ94" i="35" s="1"/>
  <c r="BL95" i="35"/>
  <c r="FY96" i="35"/>
  <c r="FY97" i="35" s="1"/>
  <c r="GN92" i="35"/>
  <c r="CD95" i="35"/>
  <c r="AU92" i="35"/>
  <c r="DU92" i="35"/>
  <c r="CS92" i="35"/>
  <c r="E68" i="35"/>
  <c r="C31" i="35"/>
  <c r="C38" i="35" s="1"/>
  <c r="I70" i="35" a="1"/>
  <c r="I70" i="35" s="1"/>
  <c r="I64" i="35"/>
  <c r="I67" i="35"/>
  <c r="D68" i="35"/>
  <c r="H68" i="35"/>
  <c r="I62" i="35" a="1"/>
  <c r="I62" i="35" s="1"/>
  <c r="F68" i="35"/>
  <c r="I68" i="35"/>
  <c r="I66" i="35" a="1"/>
  <c r="I66" i="35" s="1"/>
  <c r="I69" i="35" a="1"/>
  <c r="I69" i="35" s="1"/>
  <c r="G68" i="35"/>
  <c r="I65" i="35" a="1"/>
  <c r="I65" i="35" s="1"/>
  <c r="I63" i="35" a="1"/>
  <c r="I63" i="35" s="1"/>
  <c r="I71" i="35"/>
  <c r="C61" i="35"/>
  <c r="C63" i="35" s="1" a="1"/>
  <c r="DU41" i="35"/>
  <c r="BH38" i="35"/>
  <c r="BH40" i="35" s="1" a="1"/>
  <c r="BE38" i="35"/>
  <c r="BE39" i="35" s="1" a="1"/>
  <c r="V38" i="35"/>
  <c r="AT38" i="35"/>
  <c r="H38" i="35"/>
  <c r="AQ38" i="35"/>
  <c r="BV38" i="35"/>
  <c r="AO38" i="35"/>
  <c r="R38" i="35"/>
  <c r="DC38" i="35"/>
  <c r="DC40" i="35" s="1" a="1"/>
  <c r="BB38" i="35"/>
  <c r="BB39" i="35" s="1" a="1"/>
  <c r="BS38" i="35"/>
  <c r="AC38" i="35"/>
  <c r="AC40" i="35" s="1" a="1"/>
  <c r="CD38" i="35"/>
  <c r="DM38" i="35"/>
  <c r="DM39" i="35" s="1" a="1"/>
  <c r="BK38" i="35"/>
  <c r="X38" i="35"/>
  <c r="X40" i="35" s="1" a="1"/>
  <c r="DA38" i="35"/>
  <c r="AZ38" i="35"/>
  <c r="AZ40" i="35" s="1" a="1"/>
  <c r="DN38" i="35"/>
  <c r="Z38" i="35"/>
  <c r="CS38" i="35"/>
  <c r="CS40" i="35" s="1" a="1"/>
  <c r="Y38" i="35"/>
  <c r="BP38" i="35"/>
  <c r="AF38" i="35"/>
  <c r="AF40" i="35" s="1" a="1"/>
  <c r="CZ38" i="35"/>
  <c r="AN38" i="35"/>
  <c r="BT38" i="35"/>
  <c r="BF38" i="35"/>
  <c r="DU38" i="35"/>
  <c r="DJ38" i="35"/>
  <c r="DJ39" i="35" s="1" a="1"/>
  <c r="AY38" i="35"/>
  <c r="CW38" i="35"/>
  <c r="CW39" i="35" s="1" a="1"/>
  <c r="CI38" i="35"/>
  <c r="W38" i="35"/>
  <c r="P38" i="35"/>
  <c r="F38" i="35"/>
  <c r="F39" i="35" s="1" a="1"/>
  <c r="CY38" i="35"/>
  <c r="K38" i="35"/>
  <c r="CO38" i="35"/>
  <c r="DU34" i="35"/>
  <c r="DO38" i="35"/>
  <c r="DU40" i="35" a="1"/>
  <c r="DU40" i="35" s="1"/>
  <c r="CA38" i="35"/>
  <c r="CA39" i="35" s="1" a="1"/>
  <c r="Q38" i="35"/>
  <c r="DB38" i="35"/>
  <c r="BC38" i="35"/>
  <c r="BC40" i="35" s="1" a="1"/>
  <c r="S38" i="35"/>
  <c r="BM38" i="35"/>
  <c r="DQ38" i="35"/>
  <c r="BO38" i="35"/>
  <c r="AV38" i="35"/>
  <c r="AV39" i="35" s="1" a="1"/>
  <c r="K5" i="23"/>
  <c r="DU36" i="35" a="1"/>
  <c r="DU36" i="35" s="1"/>
  <c r="AS38" i="35"/>
  <c r="AA38" i="35"/>
  <c r="AA40" i="35" s="1" a="1"/>
  <c r="CG38" i="35"/>
  <c r="AP38" i="35"/>
  <c r="AU38" i="35"/>
  <c r="AU40" i="35" s="1" a="1"/>
  <c r="BJ38" i="35"/>
  <c r="AK38" i="35"/>
  <c r="AK40" i="35" s="1" a="1"/>
  <c r="AM38" i="35"/>
  <c r="AM39" i="35" s="1" a="1"/>
  <c r="BQ38" i="35"/>
  <c r="BG38" i="35"/>
  <c r="AH38" i="35"/>
  <c r="D38" i="35"/>
  <c r="BZ38" i="35"/>
  <c r="AG38" i="35"/>
  <c r="AG40" i="35" s="1" a="1"/>
  <c r="L38" i="35"/>
  <c r="BX38" i="35"/>
  <c r="CU38" i="35"/>
  <c r="DU37" i="35"/>
  <c r="O38" i="35"/>
  <c r="O40" i="35" s="1" a="1"/>
  <c r="M38" i="35"/>
  <c r="DU33" i="35" a="1"/>
  <c r="DU33" i="35" s="1"/>
  <c r="CE38" i="35"/>
  <c r="BN38" i="35"/>
  <c r="DD38" i="35"/>
  <c r="CQ38" i="35"/>
  <c r="CQ40" i="35" s="1" a="1"/>
  <c r="CF38" i="35"/>
  <c r="CF40" i="35" s="1" a="1"/>
  <c r="CR38" i="35"/>
  <c r="CR40" i="35" s="1" a="1"/>
  <c r="I38" i="35"/>
  <c r="I40" i="35" s="1" a="1"/>
  <c r="CP38" i="35"/>
  <c r="N38" i="35"/>
  <c r="DU35" i="35" a="1"/>
  <c r="DU35" i="35" s="1"/>
  <c r="DK38" i="35"/>
  <c r="DK40" i="35" s="1" a="1"/>
  <c r="J38" i="35"/>
  <c r="DF38" i="35"/>
  <c r="DL38" i="35"/>
  <c r="CH38" i="35"/>
  <c r="CH39" i="35" s="1" a="1"/>
  <c r="G38" i="35"/>
  <c r="BD38" i="35"/>
  <c r="BD40" i="35" s="1" a="1"/>
  <c r="CK38" i="35"/>
  <c r="BU38" i="35"/>
  <c r="U38" i="35"/>
  <c r="DE38" i="35"/>
  <c r="AX38" i="35"/>
  <c r="AX39" i="35" s="1" a="1"/>
  <c r="AJ38" i="35"/>
  <c r="DH38" i="35"/>
  <c r="DH40" i="35" s="1" a="1"/>
  <c r="DU32" i="35" a="1"/>
  <c r="DU32" i="35" s="1"/>
  <c r="DP38" i="35"/>
  <c r="DP39" i="35" s="1" a="1"/>
  <c r="BA38" i="35"/>
  <c r="BA40" i="35" s="1" a="1"/>
  <c r="DT38" i="35"/>
  <c r="CT38" i="35"/>
  <c r="CT39" i="35" s="1" a="1"/>
  <c r="BI38" i="35"/>
  <c r="CM38" i="35"/>
  <c r="BR38" i="35"/>
  <c r="BR40" i="35" s="1" a="1"/>
  <c r="CC38" i="35"/>
  <c r="DR38" i="35"/>
  <c r="DR40" i="35" s="1" a="1"/>
  <c r="CV38" i="35"/>
  <c r="CV39" i="35" s="1" a="1"/>
  <c r="AE38" i="35"/>
  <c r="AW38" i="35"/>
  <c r="E38" i="35"/>
  <c r="T38" i="35"/>
  <c r="T39" i="35" s="1" a="1"/>
  <c r="BW38" i="35"/>
  <c r="CB38" i="35"/>
  <c r="AL38" i="35"/>
  <c r="DS38" i="35"/>
  <c r="DS39" i="35" s="1" a="1"/>
  <c r="AB38" i="35"/>
  <c r="AB39" i="35" s="1" a="1"/>
  <c r="CL38" i="35"/>
  <c r="CL39" i="35" s="1" a="1"/>
  <c r="BY38" i="35"/>
  <c r="BY39" i="35" s="1" a="1"/>
  <c r="DU39" i="35" a="1"/>
  <c r="DU39" i="35" s="1"/>
  <c r="AI38" i="35"/>
  <c r="AD38" i="35"/>
  <c r="AD40" i="35" s="1" a="1"/>
  <c r="CN38" i="35"/>
  <c r="CN40" i="35" s="1" a="1"/>
  <c r="CX38" i="35"/>
  <c r="CJ38" i="35"/>
  <c r="CJ39" i="35" s="1" a="1"/>
  <c r="DG38" i="35"/>
  <c r="BL38" i="35"/>
  <c r="BL39" i="35" s="1" a="1"/>
  <c r="AR38" i="35"/>
  <c r="DI38" i="35"/>
  <c r="DI39" i="35" s="1" a="1"/>
  <c r="GP99" i="35"/>
  <c r="GP100" i="35"/>
  <c r="K100" i="35"/>
  <c r="K99" i="35"/>
  <c r="CS99" i="35"/>
  <c r="CS100" i="35"/>
  <c r="CF99" i="35"/>
  <c r="CF100" i="35"/>
  <c r="AQ99" i="35"/>
  <c r="AQ100" i="35"/>
  <c r="HD99" i="35"/>
  <c r="HD100" i="35"/>
  <c r="BN99" i="35"/>
  <c r="BN100" i="35"/>
  <c r="FL100" i="35"/>
  <c r="FL99" i="35"/>
  <c r="FZ100" i="35"/>
  <c r="FZ99" i="35"/>
  <c r="DN99" i="35"/>
  <c r="DN100" i="35"/>
  <c r="HR100" i="35"/>
  <c r="HR99" i="35"/>
  <c r="E99" i="35"/>
  <c r="E100" i="35"/>
  <c r="Q100" i="35"/>
  <c r="Q99" i="35"/>
  <c r="GD99" i="35"/>
  <c r="GD100" i="35"/>
  <c r="BZ99" i="35"/>
  <c r="BZ100" i="35"/>
  <c r="GV100" i="35"/>
  <c r="GV99" i="35"/>
  <c r="EI99" i="35"/>
  <c r="EI100" i="35"/>
  <c r="HL100" i="35"/>
  <c r="HL99" i="35"/>
  <c r="BE99" i="35"/>
  <c r="BE100" i="35"/>
  <c r="HP99" i="35"/>
  <c r="HP100" i="35"/>
  <c r="BB100" i="35"/>
  <c r="BB99" i="35"/>
  <c r="HJ100" i="35"/>
  <c r="HJ99" i="35"/>
  <c r="GS100" i="35"/>
  <c r="GS99" i="35"/>
  <c r="FO99" i="35"/>
  <c r="FO100" i="35"/>
  <c r="GK100" i="35"/>
  <c r="GK99" i="35"/>
  <c r="FR100" i="35"/>
  <c r="FR99" i="35"/>
  <c r="EA100" i="35"/>
  <c r="EA99" i="35"/>
  <c r="FS100" i="35"/>
  <c r="FS99" i="35"/>
  <c r="BI99" i="35"/>
  <c r="BI100" i="35"/>
  <c r="GZ99" i="35"/>
  <c r="GZ100" i="35"/>
  <c r="FA100" i="35"/>
  <c r="FA99" i="35"/>
  <c r="CO99" i="35"/>
  <c r="CO100" i="35"/>
  <c r="FC99" i="35"/>
  <c r="FC100" i="35"/>
  <c r="DH100" i="35"/>
  <c r="DH99" i="35"/>
  <c r="EG100" i="35"/>
  <c r="EG99" i="35"/>
  <c r="CK99" i="35"/>
  <c r="CK100" i="35"/>
  <c r="HM100" i="35"/>
  <c r="HM99" i="35"/>
  <c r="FQ100" i="35"/>
  <c r="FQ99" i="35"/>
  <c r="CC100" i="35"/>
  <c r="CC99" i="35"/>
  <c r="GR99" i="35"/>
  <c r="GR100" i="35"/>
  <c r="GY99" i="35"/>
  <c r="GY100" i="35"/>
  <c r="G100" i="35"/>
  <c r="G99" i="35"/>
  <c r="DO100" i="35"/>
  <c r="DO99" i="35"/>
  <c r="CU99" i="35"/>
  <c r="CU100" i="35"/>
  <c r="EJ100" i="35"/>
  <c r="EJ99" i="35"/>
  <c r="T100" i="35"/>
  <c r="T99" i="35"/>
  <c r="DS100" i="35"/>
  <c r="DS99" i="35"/>
  <c r="L99" i="35"/>
  <c r="L100" i="35"/>
  <c r="DY99" i="35"/>
  <c r="DY100" i="35"/>
  <c r="CB100" i="35"/>
  <c r="CB99" i="35"/>
  <c r="GQ100" i="35"/>
  <c r="GQ99" i="35"/>
  <c r="FW99" i="35"/>
  <c r="FW100" i="35"/>
  <c r="D100" i="35"/>
  <c r="D99" i="35"/>
  <c r="EL99" i="35"/>
  <c r="EL100" i="35"/>
  <c r="DK99" i="35"/>
  <c r="DK100" i="35"/>
  <c r="HF99" i="35"/>
  <c r="HF100" i="35"/>
  <c r="CX100" i="35"/>
  <c r="CX99" i="35"/>
  <c r="U99" i="35"/>
  <c r="U100" i="35"/>
  <c r="BQ100" i="35"/>
  <c r="BQ99" i="35"/>
  <c r="GE100" i="35"/>
  <c r="GE99" i="35"/>
  <c r="AH100" i="35"/>
  <c r="AH99" i="35"/>
  <c r="CM99" i="35"/>
  <c r="CM100" i="35"/>
  <c r="DZ100" i="35"/>
  <c r="DZ99" i="35"/>
  <c r="HE99" i="35"/>
  <c r="HE100" i="35"/>
  <c r="BW99" i="35"/>
  <c r="BW100" i="35"/>
  <c r="FD99" i="35"/>
  <c r="FD100" i="35"/>
  <c r="DI100" i="35"/>
  <c r="DI99" i="35"/>
  <c r="BG99" i="35"/>
  <c r="BG100" i="35"/>
  <c r="BJ100" i="35"/>
  <c r="BJ99" i="35"/>
  <c r="BT100" i="35"/>
  <c r="BT99" i="35"/>
  <c r="Y99" i="35"/>
  <c r="Y100" i="35"/>
  <c r="AG100" i="35"/>
  <c r="AG99" i="35"/>
  <c r="GM100" i="35"/>
  <c r="GM99" i="35"/>
  <c r="C93" i="35"/>
  <c r="C96" i="35"/>
  <c r="C97" i="35" s="1"/>
  <c r="EW99" i="35"/>
  <c r="EW100" i="35"/>
  <c r="DE99" i="35"/>
  <c r="DE100" i="35"/>
  <c r="S100" i="35"/>
  <c r="S99" i="35"/>
  <c r="FH100" i="35"/>
  <c r="FH99" i="35"/>
  <c r="HN99" i="35"/>
  <c r="HN100" i="35"/>
  <c r="HA100" i="35"/>
  <c r="HA99" i="35"/>
  <c r="EB99" i="35"/>
  <c r="EB100" i="35"/>
  <c r="P99" i="35"/>
  <c r="P100" i="35"/>
  <c r="GG100" i="35"/>
  <c r="GG99" i="35"/>
  <c r="AU100" i="35"/>
  <c r="AU99" i="35"/>
  <c r="CA100" i="35"/>
  <c r="CA99" i="35"/>
  <c r="HB100" i="35"/>
  <c r="HB99" i="35"/>
  <c r="EQ100" i="35"/>
  <c r="HQ99" i="35"/>
  <c r="HQ100" i="35"/>
  <c r="AY100" i="35"/>
  <c r="AY99" i="35"/>
  <c r="EX100" i="35"/>
  <c r="EX99" i="35"/>
  <c r="D33" i="35"/>
  <c r="D34" i="35" s="1"/>
  <c r="DD100" i="35"/>
  <c r="DD99" i="35"/>
  <c r="BY100" i="35"/>
  <c r="BY99" i="35"/>
  <c r="BL100" i="35"/>
  <c r="BL99" i="35"/>
  <c r="GJ99" i="35"/>
  <c r="GJ100" i="35"/>
  <c r="AI100" i="35"/>
  <c r="AI99" i="35"/>
  <c r="AX100" i="35"/>
  <c r="AX99" i="35"/>
  <c r="ED100" i="35"/>
  <c r="ED99" i="35"/>
  <c r="EM99" i="35"/>
  <c r="EM100" i="35"/>
  <c r="CT99" i="35"/>
  <c r="CT100" i="35"/>
  <c r="FJ100" i="35"/>
  <c r="FJ99" i="35"/>
  <c r="CD100" i="35"/>
  <c r="CD99" i="35"/>
  <c r="AJ100" i="35"/>
  <c r="AJ99" i="35"/>
  <c r="CY95" i="35"/>
  <c r="BC99" i="35"/>
  <c r="BC100" i="35"/>
  <c r="FV100" i="35"/>
  <c r="FV99" i="35"/>
  <c r="HC100" i="35"/>
  <c r="HC99" i="35"/>
  <c r="AL99" i="35"/>
  <c r="AL100" i="35"/>
  <c r="GX99" i="35"/>
  <c r="GX100" i="35"/>
  <c r="Z99" i="35"/>
  <c r="Z100" i="35"/>
  <c r="CZ93" i="35"/>
  <c r="CZ94" i="35" s="1"/>
  <c r="BX100" i="35"/>
  <c r="BX99" i="35"/>
  <c r="GC100" i="35"/>
  <c r="GC99" i="35"/>
  <c r="BU100" i="35"/>
  <c r="BU99" i="35"/>
  <c r="FU100" i="35"/>
  <c r="FU99" i="35"/>
  <c r="J99" i="35"/>
  <c r="J100" i="35"/>
  <c r="AO100" i="35"/>
  <c r="AO99" i="35"/>
  <c r="BP100" i="35"/>
  <c r="BP99" i="35"/>
  <c r="BH99" i="35"/>
  <c r="BH100" i="35"/>
  <c r="ET99" i="35"/>
  <c r="ET100" i="35"/>
  <c r="AK99" i="35"/>
  <c r="AK100" i="35"/>
  <c r="GH99" i="35"/>
  <c r="GH100" i="35"/>
  <c r="FI100" i="35"/>
  <c r="FI99" i="35"/>
  <c r="CY99" i="35"/>
  <c r="CY100" i="35"/>
  <c r="GI100" i="35"/>
  <c r="GI99" i="35"/>
  <c r="GN100" i="35"/>
  <c r="GN99" i="35"/>
  <c r="EK99" i="35"/>
  <c r="EK100" i="35"/>
  <c r="DV100" i="35"/>
  <c r="DV99" i="35"/>
  <c r="EE99" i="35"/>
  <c r="EE100" i="35"/>
  <c r="W100" i="35"/>
  <c r="W99" i="35"/>
  <c r="BS99" i="35"/>
  <c r="BS100" i="35"/>
  <c r="V100" i="35"/>
  <c r="V99" i="35"/>
  <c r="FB100" i="35"/>
  <c r="FB99" i="35"/>
  <c r="AE99" i="35"/>
  <c r="AE100" i="35"/>
  <c r="ER100" i="35"/>
  <c r="ER99" i="35"/>
  <c r="BV99" i="35"/>
  <c r="BV100" i="35"/>
  <c r="AR99" i="35"/>
  <c r="AR100" i="35"/>
  <c r="CR100" i="35"/>
  <c r="CR99" i="35"/>
  <c r="AC100" i="35"/>
  <c r="AC99" i="35"/>
  <c r="GT99" i="35"/>
  <c r="GT100" i="35"/>
  <c r="HG99" i="35"/>
  <c r="HG100" i="35"/>
  <c r="CG99" i="35"/>
  <c r="CG100" i="35"/>
  <c r="I100" i="35"/>
  <c r="I99" i="35"/>
  <c r="FG99" i="35"/>
  <c r="FG100" i="35"/>
  <c r="FX99" i="35"/>
  <c r="FX100" i="35"/>
  <c r="DC100" i="35"/>
  <c r="DC99" i="35"/>
  <c r="AB99" i="35"/>
  <c r="AB100" i="35"/>
  <c r="BA99" i="35"/>
  <c r="BA100" i="35"/>
  <c r="DT100" i="35"/>
  <c r="DT99" i="35"/>
  <c r="FP99" i="35"/>
  <c r="FP100" i="35"/>
  <c r="HI100" i="35"/>
  <c r="HI99" i="35"/>
  <c r="CI99" i="35"/>
  <c r="CI100" i="35"/>
  <c r="AD95" i="35"/>
  <c r="DM99" i="35"/>
  <c r="DM100" i="35"/>
  <c r="CJ99" i="35"/>
  <c r="CJ100" i="35"/>
  <c r="AD100" i="35"/>
  <c r="AD99" i="35"/>
  <c r="DX99" i="35"/>
  <c r="DX100" i="35"/>
  <c r="EY99" i="35"/>
  <c r="EY100" i="35"/>
  <c r="DG100" i="35"/>
  <c r="DG99" i="35"/>
  <c r="GU100" i="35"/>
  <c r="GU99" i="35"/>
  <c r="GF99" i="35"/>
  <c r="GF100" i="35"/>
  <c r="CP100" i="35"/>
  <c r="CP99" i="35"/>
  <c r="CQ100" i="35"/>
  <c r="CQ99" i="35"/>
  <c r="GO99" i="35"/>
  <c r="GO100" i="35"/>
  <c r="D66" i="35"/>
  <c r="D67" i="35" s="1"/>
  <c r="CN100" i="35"/>
  <c r="CN99" i="35"/>
  <c r="EO99" i="35"/>
  <c r="EO100" i="35"/>
  <c r="GB99" i="35"/>
  <c r="GB100" i="35"/>
  <c r="ES100" i="35"/>
  <c r="ES99" i="35"/>
  <c r="HK99" i="35"/>
  <c r="HK100" i="35"/>
  <c r="CZ100" i="35"/>
  <c r="CZ99" i="35"/>
  <c r="AV100" i="35"/>
  <c r="AV99" i="35"/>
  <c r="DJ100" i="35"/>
  <c r="DJ99" i="35"/>
  <c r="EV100" i="35"/>
  <c r="EV99" i="35"/>
  <c r="EF100" i="35"/>
  <c r="EF99" i="35"/>
  <c r="FT99" i="35"/>
  <c r="FT100" i="35"/>
  <c r="CE100" i="35"/>
  <c r="CE99" i="35"/>
  <c r="BK99" i="35"/>
  <c r="BK100" i="35"/>
  <c r="EU100" i="35"/>
  <c r="EU99" i="35"/>
  <c r="HO99" i="35"/>
  <c r="HO100" i="35"/>
  <c r="DQ100" i="35"/>
  <c r="DQ99" i="35"/>
  <c r="AW100" i="35"/>
  <c r="AW99" i="35"/>
  <c r="FY100" i="35"/>
  <c r="FY99" i="35"/>
  <c r="DB100" i="35"/>
  <c r="DB99" i="35"/>
  <c r="GA100" i="35"/>
  <c r="GA99" i="35"/>
  <c r="GW100" i="35"/>
  <c r="GW99" i="35"/>
  <c r="H99" i="35"/>
  <c r="H100" i="35"/>
  <c r="FN99" i="35"/>
  <c r="FN100" i="35"/>
  <c r="DP99" i="35"/>
  <c r="DP100" i="35"/>
  <c r="AF100" i="35"/>
  <c r="AF99" i="35"/>
  <c r="F100" i="35"/>
  <c r="F99" i="35"/>
  <c r="EP100" i="35"/>
  <c r="EP99" i="35"/>
  <c r="GL100" i="35"/>
  <c r="GL99" i="35"/>
  <c r="M100" i="35"/>
  <c r="M99" i="35"/>
  <c r="BF99" i="35"/>
  <c r="BF100" i="35"/>
  <c r="CW100" i="35"/>
  <c r="CW99" i="35"/>
  <c r="HH99" i="35"/>
  <c r="HH100" i="35"/>
  <c r="FM99" i="35"/>
  <c r="FM100" i="35"/>
  <c r="DW99" i="35"/>
  <c r="DW100" i="35"/>
  <c r="AM100" i="35"/>
  <c r="AM99" i="35"/>
  <c r="DF100" i="35"/>
  <c r="DF99" i="35"/>
  <c r="FF99" i="35"/>
  <c r="FF100" i="35"/>
  <c r="EZ100" i="35"/>
  <c r="EZ99" i="35"/>
  <c r="BD100" i="35"/>
  <c r="BD99" i="35"/>
  <c r="EQ99" i="35"/>
  <c r="BM100" i="35"/>
  <c r="BM99" i="35"/>
  <c r="AS99" i="35"/>
  <c r="AS100" i="35"/>
  <c r="FE99" i="35"/>
  <c r="FE100" i="35"/>
  <c r="BR99" i="35"/>
  <c r="BR100" i="35"/>
  <c r="N100" i="35"/>
  <c r="N99" i="35"/>
  <c r="R100" i="35"/>
  <c r="R99" i="35"/>
  <c r="DA100" i="35"/>
  <c r="DA99" i="35"/>
  <c r="CH100" i="35"/>
  <c r="CH99" i="35"/>
  <c r="O100" i="35"/>
  <c r="O99" i="35"/>
  <c r="BO100" i="35"/>
  <c r="BO99" i="35"/>
  <c r="EC99" i="35"/>
  <c r="EC100" i="35"/>
  <c r="DU99" i="35"/>
  <c r="DU100" i="35"/>
  <c r="EN99" i="35"/>
  <c r="EN100" i="35"/>
  <c r="EH99" i="35"/>
  <c r="EH100" i="35"/>
  <c r="CV99" i="35"/>
  <c r="CV100" i="35"/>
  <c r="AN100" i="35"/>
  <c r="AN99" i="35"/>
  <c r="AT100" i="35"/>
  <c r="AT99" i="35"/>
  <c r="AP99" i="35"/>
  <c r="AP100" i="35"/>
  <c r="FK100" i="35"/>
  <c r="FK99" i="35"/>
  <c r="X100" i="35"/>
  <c r="X99" i="35"/>
  <c r="DR100" i="35"/>
  <c r="DR99" i="35"/>
  <c r="AA100" i="35"/>
  <c r="AA99" i="35"/>
  <c r="AZ99" i="35"/>
  <c r="AZ100" i="35"/>
  <c r="DL100" i="35"/>
  <c r="DL99" i="35"/>
  <c r="C98" i="35"/>
  <c r="L5" i="23"/>
  <c r="C61" i="25" a="1"/>
  <c r="C61" i="25" s="1"/>
  <c r="D48" i="25" s="1"/>
  <c r="C62" i="25" a="1"/>
  <c r="C62" i="25" s="1"/>
  <c r="C48" i="25" s="1"/>
  <c r="AO29" i="6"/>
  <c r="AO27" i="6"/>
  <c r="AO28" i="6"/>
  <c r="AO30" i="6"/>
  <c r="AV32" i="35" a="1"/>
  <c r="AK32" i="35" a="1"/>
  <c r="BU32" i="35" a="1"/>
  <c r="CM32" i="35" a="1"/>
  <c r="G33" i="35" a="1"/>
  <c r="AC36" i="35" a="1"/>
  <c r="CF33" i="35" a="1"/>
  <c r="DT32" i="35" a="1"/>
  <c r="N35" i="35" a="1"/>
  <c r="DQ32" i="35" a="1"/>
  <c r="CX35" i="35" a="1"/>
  <c r="O33" i="35" a="1"/>
  <c r="BT33" i="35" a="1"/>
  <c r="AV33" i="35" a="1"/>
  <c r="CX36" i="35" a="1"/>
  <c r="AF33" i="35" a="1"/>
  <c r="G63" i="35" a="1"/>
  <c r="DI32" i="35" a="1"/>
  <c r="AE32" i="35" a="1"/>
  <c r="CC32" i="35" a="1"/>
  <c r="X33" i="35" a="1"/>
  <c r="BV36" i="35" a="1"/>
  <c r="AQ35" i="35" a="1"/>
  <c r="S36" i="35" a="1"/>
  <c r="AS33" i="35" a="1"/>
  <c r="DP33" i="35" a="1"/>
  <c r="CQ33" i="35" a="1"/>
  <c r="DT35" i="35" a="1"/>
  <c r="BO33" i="35" a="1"/>
  <c r="BA33" i="35" a="1"/>
  <c r="R32" i="35" a="1"/>
  <c r="L33" i="35" a="1"/>
  <c r="BS35" i="35" a="1"/>
  <c r="CB35" i="35" a="1"/>
  <c r="AF36" i="35" a="1"/>
  <c r="AD35" i="35" a="1"/>
  <c r="AK35" i="35" a="1"/>
  <c r="CA32" i="35" a="1"/>
  <c r="AP36" i="35" a="1"/>
  <c r="L35" i="35" a="1"/>
  <c r="BX32" i="35" a="1"/>
  <c r="AQ36" i="35" a="1"/>
  <c r="O32" i="35" a="1"/>
  <c r="CT32" i="35" a="1"/>
  <c r="DA36" i="35" a="1"/>
  <c r="CY35" i="35" a="1"/>
  <c r="AL33" i="35" a="1"/>
  <c r="BP32" i="35" a="1"/>
  <c r="BR35" i="35" a="1"/>
  <c r="CK36" i="35" a="1"/>
  <c r="AW35" i="35" a="1"/>
  <c r="AW36" i="35" a="1"/>
  <c r="Y36" i="35" a="1"/>
  <c r="E66" i="35" a="1"/>
  <c r="T33" i="35" a="1"/>
  <c r="BZ36" i="35" a="1"/>
  <c r="D62" i="35" a="1"/>
  <c r="BB32" i="35" a="1"/>
  <c r="BA35" i="35" a="1"/>
  <c r="DL36" i="35" a="1"/>
  <c r="BH32" i="35" a="1"/>
  <c r="K32" i="35" a="1"/>
  <c r="U32" i="35" a="1"/>
  <c r="AM33" i="35" a="1"/>
  <c r="CU32" i="35" a="1"/>
  <c r="AO33" i="35" a="1"/>
  <c r="Q33" i="35" a="1"/>
  <c r="BU36" i="35" a="1"/>
  <c r="AV35" i="35" a="1"/>
  <c r="BY33" i="35" a="1"/>
  <c r="AI36" i="35" a="1"/>
  <c r="P40" i="35" a="1"/>
  <c r="AN35" i="35" a="1"/>
  <c r="CY33" i="35" a="1"/>
  <c r="BV40" i="35" a="1"/>
  <c r="AM36" i="35" a="1"/>
  <c r="X36" i="35" a="1"/>
  <c r="AI32" i="35" a="1"/>
  <c r="BD36" i="35" a="1"/>
  <c r="M36" i="35" a="1"/>
  <c r="DP32" i="35" a="1"/>
  <c r="H33" i="35" a="1"/>
  <c r="DR36" i="35" a="1"/>
  <c r="CQ32" i="35" a="1"/>
  <c r="CA33" i="35" a="1"/>
  <c r="AG33" i="35" a="1"/>
  <c r="H36" i="35" a="1"/>
  <c r="CE32" i="35" a="1"/>
  <c r="E36" i="35" a="1"/>
  <c r="BL35" i="35" a="1"/>
  <c r="N39" i="35" a="1"/>
  <c r="BC36" i="35" a="1"/>
  <c r="AQ32" i="35" a="1"/>
  <c r="R40" i="35" a="1"/>
  <c r="CI33" i="35" a="1"/>
  <c r="AJ40" i="35" a="1"/>
  <c r="DK35" i="35" a="1"/>
  <c r="CT33" i="35" a="1"/>
  <c r="BK40" i="35" a="1"/>
  <c r="DJ35" i="35" a="1"/>
  <c r="F65" i="35" a="1"/>
  <c r="BU33" i="35" a="1"/>
  <c r="BW36" i="35" a="1"/>
  <c r="G35" i="35" a="1"/>
  <c r="BC33" i="35" a="1"/>
  <c r="M33" i="35" a="1"/>
  <c r="I32" i="35" a="1"/>
  <c r="CK35" i="35" a="1"/>
  <c r="H65" i="35" a="1"/>
  <c r="DJ32" i="35" a="1"/>
  <c r="CA36" i="35" a="1"/>
  <c r="J32" i="35" a="1"/>
  <c r="CL36" i="35" a="1"/>
  <c r="CL40" i="35" a="1"/>
  <c r="CC40" i="35" a="1"/>
  <c r="AN33" i="35" a="1"/>
  <c r="DE36" i="35" a="1"/>
  <c r="Z35" i="35" a="1"/>
  <c r="AY35" i="35" a="1"/>
  <c r="L36" i="35" a="1"/>
  <c r="BQ35" i="35" a="1"/>
  <c r="AU32" i="35" a="1"/>
  <c r="DJ33" i="35" a="1"/>
  <c r="CX40" i="35" a="1"/>
  <c r="CY32" i="35" a="1"/>
  <c r="AQ40" i="35" a="1"/>
  <c r="BW33" i="35" a="1"/>
  <c r="AD33" i="35" a="1"/>
  <c r="CG40" i="35" a="1"/>
  <c r="BN33" i="35" a="1"/>
  <c r="Y33" i="35" a="1"/>
  <c r="AG35" i="35" a="1"/>
  <c r="CW40" i="35" a="1"/>
  <c r="AJ32" i="35" a="1"/>
  <c r="AE39" i="35" a="1"/>
  <c r="AI40" i="35" a="1"/>
  <c r="DG39" i="35" a="1"/>
  <c r="AT33" i="35" a="1"/>
  <c r="CR32" i="35" a="1"/>
  <c r="D69" i="35" a="1"/>
  <c r="DS36" i="35" a="1"/>
  <c r="DB36" i="35" a="1"/>
  <c r="BS36" i="35" a="1"/>
  <c r="CP32" i="35" a="1"/>
  <c r="AJ39" i="35" a="1"/>
  <c r="BE33" i="35" a="1"/>
  <c r="CR35" i="35" a="1"/>
  <c r="J35" i="35" a="1"/>
  <c r="DC35" i="35" a="1"/>
  <c r="CQ35" i="35" a="1"/>
  <c r="U33" i="35" a="1"/>
  <c r="CW35" i="35" a="1"/>
  <c r="CH33" i="35" a="1"/>
  <c r="X35" i="35" a="1"/>
  <c r="CD32" i="35" a="1"/>
  <c r="Q35" i="35" a="1"/>
  <c r="DB40" i="35" a="1"/>
  <c r="AL32" i="35" a="1"/>
  <c r="CM35" i="35" a="1"/>
  <c r="O36" i="35" a="1"/>
  <c r="BK39" i="35" a="1"/>
  <c r="DS33" i="35" a="1"/>
  <c r="CO40" i="35" a="1"/>
  <c r="CK40" i="35" a="1"/>
  <c r="CY36" i="35" a="1"/>
  <c r="H63" i="35" a="1"/>
  <c r="DH35" i="35" a="1"/>
  <c r="BK36" i="35" a="1"/>
  <c r="BD39" i="35" a="1"/>
  <c r="DO35" i="35" a="1"/>
  <c r="DQ40" i="35" a="1"/>
  <c r="CX33" i="35" a="1"/>
  <c r="CT36" i="35" a="1"/>
  <c r="W33" i="35" a="1"/>
  <c r="AG39" i="35" a="1"/>
  <c r="U36" i="35" a="1"/>
  <c r="DI40" i="35" a="1"/>
  <c r="DL35" i="35" a="1"/>
  <c r="DG32" i="35" a="1"/>
  <c r="CL32" i="35" a="1"/>
  <c r="D35" i="35" a="1"/>
  <c r="BH33" i="35" a="1"/>
  <c r="S39" i="35" a="1"/>
  <c r="CE39" i="35" a="1"/>
  <c r="CB32" i="35" a="1"/>
  <c r="U40" i="35" a="1"/>
  <c r="AM32" i="35" a="1"/>
  <c r="BD33" i="35" a="1"/>
  <c r="X39" i="35" a="1"/>
  <c r="DQ35" i="35" a="1"/>
  <c r="BM36" i="35" a="1"/>
  <c r="AB40" i="35" a="1"/>
  <c r="CF32" i="35" a="1"/>
  <c r="CP33" i="35" a="1"/>
  <c r="G40" i="35" a="1"/>
  <c r="CD39" i="35" a="1"/>
  <c r="CN35" i="35" a="1"/>
  <c r="BI36" i="35" a="1"/>
  <c r="E32" i="35" a="1"/>
  <c r="CL35" i="35" a="1"/>
  <c r="AK36" i="35" a="1"/>
  <c r="W39" i="35" a="1"/>
  <c r="BF32" i="35" a="1"/>
  <c r="CO32" i="35" a="1"/>
  <c r="T35" i="35" a="1"/>
  <c r="CV32" i="35" a="1"/>
  <c r="BG35" i="35" a="1"/>
  <c r="G69" i="35" a="1"/>
  <c r="BF33" i="35" a="1"/>
  <c r="V32" i="35" a="1"/>
  <c r="T40" i="35" a="1"/>
  <c r="BB33" i="35" a="1"/>
  <c r="CI36" i="35" a="1"/>
  <c r="AU35" i="35" a="1"/>
  <c r="E69" i="35" a="1"/>
  <c r="AX32" i="35" a="1"/>
  <c r="G32" i="35" a="1"/>
  <c r="M39" i="35" a="1"/>
  <c r="AY39" i="35" a="1"/>
  <c r="CW36" i="35" a="1"/>
  <c r="AT39" i="35" a="1"/>
  <c r="DQ33" i="35" a="1"/>
  <c r="AZ36" i="35" a="1"/>
  <c r="AY32" i="35" a="1"/>
  <c r="BZ35" i="35" a="1"/>
  <c r="BX35" i="35" a="1"/>
  <c r="CJ32" i="35" a="1"/>
  <c r="DH33" i="35" a="1"/>
  <c r="BF40" i="35" a="1"/>
  <c r="BE35" i="35" a="1"/>
  <c r="CC36" i="35" a="1"/>
  <c r="DB39" i="35" a="1"/>
  <c r="DL40" i="35" a="1"/>
  <c r="F66" i="35" a="1"/>
  <c r="DN35" i="35" a="1"/>
  <c r="BM40" i="35" a="1"/>
  <c r="P39" i="35" a="1"/>
  <c r="DB35" i="35" a="1"/>
  <c r="CD40" i="35" a="1"/>
  <c r="AR39" i="35" a="1"/>
  <c r="Z36" i="35" a="1"/>
  <c r="AZ33" i="35" a="1"/>
  <c r="BR36" i="35" a="1"/>
  <c r="AX36" i="35" a="1"/>
  <c r="AB36" i="35" a="1"/>
  <c r="AU36" i="35" a="1"/>
  <c r="CK33" i="35" a="1"/>
  <c r="DM36" i="35" a="1"/>
  <c r="BI40" i="35" a="1"/>
  <c r="G36" i="35" a="1"/>
  <c r="BZ33" i="35" a="1"/>
  <c r="AC32" i="35" a="1"/>
  <c r="BW32" i="35" a="1"/>
  <c r="CA40" i="35" a="1"/>
  <c r="CN39" i="35" a="1"/>
  <c r="W32" i="35" a="1"/>
  <c r="AO36" i="35" a="1"/>
  <c r="N32" i="35" a="1"/>
  <c r="BB36" i="35" a="1"/>
  <c r="BN36" i="35" a="1"/>
  <c r="BN39" i="35" a="1"/>
  <c r="AH36" i="35" a="1"/>
  <c r="DT40" i="35" a="1"/>
  <c r="CA35" i="35" a="1"/>
  <c r="CP40" i="35" a="1"/>
  <c r="DC33" i="35" a="1"/>
  <c r="P35" i="35" a="1"/>
  <c r="P33" i="35" a="1"/>
  <c r="Y40" i="35" a="1"/>
  <c r="BC35" i="35" a="1"/>
  <c r="Y39" i="35" a="1"/>
  <c r="BG36" i="35" a="1"/>
  <c r="BG32" i="35" a="1"/>
  <c r="G62" i="35" a="1"/>
  <c r="AN40" i="35" a="1"/>
  <c r="AZ32" i="35" a="1"/>
  <c r="BB40" i="35" a="1"/>
  <c r="W35" i="35" a="1"/>
  <c r="CJ33" i="35" a="1"/>
  <c r="AA36" i="35" a="1"/>
  <c r="CX39" i="35" a="1"/>
  <c r="DF36" i="35" a="1"/>
  <c r="O39" i="35" a="1"/>
  <c r="AG32" i="35" a="1"/>
  <c r="AJ36" i="35" a="1"/>
  <c r="DS40" i="35" a="1"/>
  <c r="DM32" i="35" a="1"/>
  <c r="AF32" i="35" a="1"/>
  <c r="AG36" i="35" a="1"/>
  <c r="AS32" i="35" a="1"/>
  <c r="DH32" i="35" a="1"/>
  <c r="AT36" i="35" a="1"/>
  <c r="AP33" i="35" a="1"/>
  <c r="CO39" i="35" a="1"/>
  <c r="DN40" i="35" a="1"/>
  <c r="AN36" i="35" a="1"/>
  <c r="BW39" i="35" a="1"/>
  <c r="AO35" i="35" a="1"/>
  <c r="AW40" i="35" a="1"/>
  <c r="DB32" i="35" a="1"/>
  <c r="CU33" i="35" a="1"/>
  <c r="CE33" i="35" a="1"/>
  <c r="AU39" i="35" a="1"/>
  <c r="BT35" i="35" a="1"/>
  <c r="CZ40" i="35" a="1"/>
  <c r="BG40" i="35" a="1"/>
  <c r="P36" i="35" a="1"/>
  <c r="BC32" i="35" a="1"/>
  <c r="DF32" i="35" a="1"/>
  <c r="Q39" i="35" a="1"/>
  <c r="CJ40" i="35" a="1"/>
  <c r="BT36" i="35" a="1"/>
  <c r="CI32" i="35" a="1"/>
  <c r="BH35" i="35" a="1"/>
  <c r="AB33" i="35" a="1"/>
  <c r="H40" i="35" a="1"/>
  <c r="CC39" i="35" a="1"/>
  <c r="L32" i="35" a="1"/>
  <c r="AD36" i="35" a="1"/>
  <c r="BN32" i="35" a="1"/>
  <c r="CH35" i="35" a="1"/>
  <c r="DB33" i="35" a="1"/>
  <c r="AR33" i="35" a="1"/>
  <c r="AA39" i="35" a="1"/>
  <c r="BJ40" i="35" a="1"/>
  <c r="BX33" i="35" a="1"/>
  <c r="BM39" i="35" a="1"/>
  <c r="V35" i="35" a="1"/>
  <c r="AT32" i="35" a="1"/>
  <c r="DC36" i="35" a="1"/>
  <c r="W40" i="35" a="1"/>
  <c r="BI35" i="35" a="1"/>
  <c r="CD36" i="35" a="1"/>
  <c r="AP40" i="35" a="1"/>
  <c r="CT35" i="35" a="1"/>
  <c r="CL33" i="35" a="1"/>
  <c r="BK35" i="35" a="1"/>
  <c r="CX32" i="35" a="1"/>
  <c r="CZ33" i="35" a="1"/>
  <c r="V39" i="35" a="1"/>
  <c r="CZ36" i="35" a="1"/>
  <c r="DN39" i="35" a="1"/>
  <c r="BZ40" i="35" a="1"/>
  <c r="M40" i="35" a="1"/>
  <c r="V40" i="35" a="1"/>
  <c r="E39" i="35" a="1"/>
  <c r="DK36" i="35" a="1"/>
  <c r="T32" i="35" a="1"/>
  <c r="DJ36" i="35" a="1"/>
  <c r="BV33" i="35" a="1"/>
  <c r="AH33" i="35" a="1"/>
  <c r="BO39" i="35" a="1"/>
  <c r="CC33" i="35" a="1"/>
  <c r="BF35" i="35" a="1"/>
  <c r="BO36" i="35" a="1"/>
  <c r="D70" i="35" a="1"/>
  <c r="L40" i="35" a="1"/>
  <c r="DN33" i="35" a="1"/>
  <c r="CM33" i="35" a="1"/>
  <c r="BL40" i="35" a="1"/>
  <c r="BA39" i="35" a="1"/>
  <c r="DA40" i="35" a="1"/>
  <c r="R36" i="35" a="1"/>
  <c r="DO40" i="35" a="1"/>
  <c r="CG35" i="35" a="1"/>
  <c r="N40" i="35" a="1"/>
  <c r="S40" i="35" a="1"/>
  <c r="BP33" i="35" a="1"/>
  <c r="DD39" i="35" a="1"/>
  <c r="AR40" i="35" a="1"/>
  <c r="AT40" i="35" a="1"/>
  <c r="AS36" i="35" a="1"/>
  <c r="DF33" i="35" a="1"/>
  <c r="AV36" i="35" a="1"/>
  <c r="BH39" i="35" a="1"/>
  <c r="DP36" i="35" a="1"/>
  <c r="K33" i="35" a="1"/>
  <c r="CM39" i="35" a="1"/>
  <c r="AE36" i="35" a="1"/>
  <c r="M35" i="35" a="1"/>
  <c r="DQ36" i="35" a="1"/>
  <c r="BI39" i="35" a="1"/>
  <c r="BO40" i="35" a="1"/>
  <c r="AM40" i="35" a="1"/>
  <c r="CR36" i="35" a="1"/>
  <c r="CO35" i="35" a="1"/>
  <c r="P32" i="35" a="1"/>
  <c r="F33" i="35" a="1"/>
  <c r="AE40" i="35" a="1"/>
  <c r="Q36" i="35" a="1"/>
  <c r="AE33" i="35" a="1"/>
  <c r="DC32" i="35" a="1"/>
  <c r="BJ32" i="35" a="1"/>
  <c r="AK39" i="35" a="1"/>
  <c r="AC35" i="35" a="1"/>
  <c r="AH35" i="35" a="1"/>
  <c r="DE35" i="35" a="1"/>
  <c r="AH40" i="35" a="1"/>
  <c r="BT32" i="35" a="1"/>
  <c r="BV32" i="35" a="1"/>
  <c r="CB33" i="35" a="1"/>
  <c r="AN32" i="35" a="1"/>
  <c r="DG40" i="35" a="1"/>
  <c r="J36" i="35" a="1"/>
  <c r="BM33" i="35" a="1"/>
  <c r="D65" i="35" a="1"/>
  <c r="E70" i="35" a="1"/>
  <c r="AM35" i="35" a="1"/>
  <c r="AI35" i="35" a="1"/>
  <c r="CF39" i="35" a="1"/>
  <c r="BK32" i="35" a="1"/>
  <c r="CG36" i="35" a="1"/>
  <c r="AX33" i="35" a="1"/>
  <c r="AQ33" i="35" a="1"/>
  <c r="AS39" i="35" a="1"/>
  <c r="DO39" i="35" a="1"/>
  <c r="DC39" i="35" a="1"/>
  <c r="CC35" i="35" a="1"/>
  <c r="CZ35" i="35" a="1"/>
  <c r="DQ39" i="35" a="1"/>
  <c r="CD33" i="35" a="1"/>
  <c r="G65" i="35" a="1"/>
  <c r="DR32" i="35" a="1"/>
  <c r="AO32" i="35" a="1"/>
  <c r="K36" i="35" a="1"/>
  <c r="K39" i="35" a="1"/>
  <c r="BC39" i="35" a="1"/>
  <c r="E33" i="35" a="1"/>
  <c r="Q40" i="35" a="1"/>
  <c r="CV40" i="35" a="1"/>
  <c r="BJ33" i="35" a="1"/>
  <c r="BS32" i="35" a="1"/>
  <c r="CQ39" i="35" a="1"/>
  <c r="DF40" i="35" a="1"/>
  <c r="CB39" i="35" a="1"/>
  <c r="G39" i="35" a="1"/>
  <c r="CR33" i="35" a="1"/>
  <c r="BU39" i="35" a="1"/>
  <c r="BY35" i="35" a="1"/>
  <c r="BB35" i="35" a="1"/>
  <c r="BL32" i="35" a="1"/>
  <c r="CP39" i="35" a="1"/>
  <c r="BH36" i="35" a="1"/>
  <c r="CB36" i="35" a="1"/>
  <c r="H35" i="35" a="1"/>
  <c r="DN32" i="35" a="1"/>
  <c r="CY39" i="35" a="1"/>
  <c r="O35" i="35" a="1"/>
  <c r="DM40" i="35" a="1"/>
  <c r="DL32" i="35" a="1"/>
  <c r="BJ36" i="35" a="1"/>
  <c r="AR35" i="35" a="1"/>
  <c r="AW32" i="35" a="1"/>
  <c r="D40" i="35" a="1"/>
  <c r="DG36" i="35" a="1"/>
  <c r="DE39" i="35" a="1"/>
  <c r="E40" i="35" a="1"/>
  <c r="BL33" i="35" a="1"/>
  <c r="AB32" i="35" a="1"/>
  <c r="CF36" i="35" a="1"/>
  <c r="AE35" i="35" a="1"/>
  <c r="CO33" i="35" a="1"/>
  <c r="AR36" i="35" a="1"/>
  <c r="W36" i="35" a="1"/>
  <c r="BY36" i="35" a="1"/>
  <c r="BM32" i="35" a="1"/>
  <c r="AL40" i="35" a="1"/>
  <c r="AP39" i="35" a="1"/>
  <c r="DR33" i="35" a="1"/>
  <c r="DS32" i="35" a="1"/>
  <c r="AD39" i="35" a="1"/>
  <c r="BO32" i="35" a="1"/>
  <c r="DD35" i="35" a="1"/>
  <c r="BR32" i="35" a="1"/>
  <c r="DE40" i="35" a="1"/>
  <c r="AS40" i="35" a="1"/>
  <c r="BI32" i="35" a="1"/>
  <c r="H32" i="35" a="1"/>
  <c r="CJ35" i="35" a="1"/>
  <c r="AO39" i="35" a="1"/>
  <c r="L39" i="35" a="1"/>
  <c r="J40" i="35" a="1"/>
  <c r="E63" i="35" a="1"/>
  <c r="CH32" i="35" a="1"/>
  <c r="CJ36" i="35" a="1"/>
  <c r="DF35" i="35" a="1"/>
  <c r="K40" i="35" a="1"/>
  <c r="BP36" i="35" a="1"/>
  <c r="CU40" i="35" a="1"/>
  <c r="CG33" i="35" a="1"/>
  <c r="DL39" i="35" a="1"/>
  <c r="CS33" i="35" a="1"/>
  <c r="BY32" i="35" a="1"/>
  <c r="AF39" i="35" a="1"/>
  <c r="CT40" i="35" a="1"/>
  <c r="BW40" i="35" a="1"/>
  <c r="CQ36" i="35" a="1"/>
  <c r="CN32" i="35" a="1"/>
  <c r="AJ33" i="35" a="1"/>
  <c r="CZ39" i="35" a="1"/>
  <c r="CN36" i="35" a="1"/>
  <c r="S32" i="35" a="1"/>
  <c r="BW35" i="35" a="1"/>
  <c r="CS35" i="35" a="1"/>
  <c r="CO36" i="35" a="1"/>
  <c r="AL35" i="35" a="1"/>
  <c r="AK33" i="35" a="1"/>
  <c r="CM36" i="35" a="1"/>
  <c r="CI35" i="35" a="1"/>
  <c r="CH40" i="35" a="1"/>
  <c r="BU35" i="35" a="1"/>
  <c r="AW33" i="35" a="1"/>
  <c r="BR39" i="35" a="1"/>
  <c r="F35" i="35" a="1"/>
  <c r="Q32" i="35" a="1"/>
  <c r="CG39" i="35" a="1"/>
  <c r="U39" i="35" a="1"/>
  <c r="Z39" i="35" a="1"/>
  <c r="BE32" i="35" a="1"/>
  <c r="BF39" i="35" a="1"/>
  <c r="F69" i="35" a="1"/>
  <c r="BZ32" i="35" a="1"/>
  <c r="Z40" i="35" a="1"/>
  <c r="DI33" i="35" a="1"/>
  <c r="E65" i="35" a="1"/>
  <c r="CI39" i="35" a="1"/>
  <c r="DT36" i="35" a="1"/>
  <c r="BS40" i="35" a="1"/>
  <c r="N33" i="35" a="1"/>
  <c r="DO33" i="35" a="1"/>
  <c r="CB40" i="35" a="1"/>
  <c r="F70" i="35" a="1"/>
  <c r="BM35" i="35" a="1"/>
  <c r="BD32" i="35" a="1"/>
  <c r="H66" i="35" a="1"/>
  <c r="AA32" i="35" a="1"/>
  <c r="DH36" i="35" a="1"/>
  <c r="AI39" i="35" a="1"/>
  <c r="F63" i="35" a="1"/>
  <c r="R35" i="35" a="1"/>
  <c r="DI36" i="35" a="1"/>
  <c r="BJ35" i="35" a="1"/>
  <c r="DL33" i="35" a="1"/>
  <c r="DP35" i="35" a="1"/>
  <c r="AR32" i="35" a="1"/>
  <c r="BG33" i="35" a="1"/>
  <c r="DA32" i="35" a="1"/>
  <c r="AV40" i="35" a="1"/>
  <c r="AY40" i="35" a="1"/>
  <c r="AF35" i="35" a="1"/>
  <c r="AB35" i="35" a="1"/>
  <c r="BJ39" i="35" a="1"/>
  <c r="J39" i="35" a="1"/>
  <c r="CS32" i="35" a="1"/>
  <c r="CY40" i="35" a="1"/>
  <c r="DE33" i="35" a="1"/>
  <c r="CD35" i="35" a="1"/>
  <c r="CE35" i="35" a="1"/>
  <c r="E62" i="35" a="1"/>
  <c r="AI33" i="35" a="1"/>
  <c r="BQ32" i="35" a="1"/>
  <c r="BQ40" i="35" a="1"/>
  <c r="BO35" i="35" a="1"/>
  <c r="BX36" i="35" a="1"/>
  <c r="CK32" i="35" a="1"/>
  <c r="BP39" i="35" a="1"/>
  <c r="I33" i="35" a="1"/>
  <c r="DF39" i="35" a="1"/>
  <c r="Y32" i="35" a="1"/>
  <c r="BX40" i="35" a="1"/>
  <c r="DT33" i="35" a="1"/>
  <c r="AO40" i="35" a="1"/>
  <c r="CV33" i="35" a="1"/>
  <c r="AH39" i="35" a="1"/>
  <c r="AY36" i="35" a="1"/>
  <c r="DG33" i="35" a="1"/>
  <c r="CH36" i="35" a="1"/>
  <c r="BL36" i="35" a="1"/>
  <c r="AS35" i="35" a="1"/>
  <c r="S33" i="35" a="1"/>
  <c r="AZ39" i="35" a="1"/>
  <c r="AU33" i="35" a="1"/>
  <c r="V36" i="35" a="1"/>
  <c r="BT40" i="35" a="1"/>
  <c r="CV36" i="35" a="1"/>
  <c r="BP35" i="35" a="1"/>
  <c r="AJ35" i="35" a="1"/>
  <c r="DI35" i="35" a="1"/>
  <c r="CN33" i="35" a="1"/>
  <c r="BF36" i="35" a="1"/>
  <c r="AP32" i="35" a="1"/>
  <c r="H70" i="35" a="1"/>
  <c r="K35" i="35" a="1"/>
  <c r="DR35" i="35" a="1"/>
  <c r="DR39" i="35" a="1"/>
  <c r="V33" i="35" a="1"/>
  <c r="DD36" i="35" a="1"/>
  <c r="AT35" i="35" a="1"/>
  <c r="BS33" i="35" a="1"/>
  <c r="CG32" i="35" a="1"/>
  <c r="DP40" i="35" a="1"/>
  <c r="CZ32" i="35" a="1"/>
  <c r="AA35" i="35" a="1"/>
  <c r="CE36" i="35" a="1"/>
  <c r="T36" i="35" a="1"/>
  <c r="AL39" i="35" a="1"/>
  <c r="CU39" i="35" a="1"/>
  <c r="AX40" i="35" a="1"/>
  <c r="DK39" i="35" a="1"/>
  <c r="AX35" i="35" a="1"/>
  <c r="BD35" i="35" a="1"/>
  <c r="BT39" i="35" a="1"/>
  <c r="DN36" i="35" a="1"/>
  <c r="R33" i="35" a="1"/>
  <c r="CU35" i="35" a="1"/>
  <c r="BQ39" i="35" a="1"/>
  <c r="BV39" i="35" a="1"/>
  <c r="CM40" i="35" a="1"/>
  <c r="DS35" i="35" a="1"/>
  <c r="BA32" i="35" a="1"/>
  <c r="DA39" i="35" a="1"/>
  <c r="AW39" i="35" a="1"/>
  <c r="F62" i="35" a="1"/>
  <c r="AZ35" i="35" a="1"/>
  <c r="N36" i="35" a="1"/>
  <c r="DO32" i="35" a="1"/>
  <c r="R39" i="35" a="1"/>
  <c r="AD32" i="35" a="1"/>
  <c r="Z32" i="35" a="1"/>
  <c r="AQ39" i="35" a="1"/>
  <c r="DK33" i="35" a="1"/>
  <c r="CK39" i="35" a="1"/>
  <c r="G66" i="35" a="1"/>
  <c r="DE32" i="35" a="1"/>
  <c r="AC33" i="35" a="1"/>
  <c r="CP35" i="35" a="1"/>
  <c r="DM33" i="35" a="1"/>
  <c r="BP40" i="35" a="1"/>
  <c r="AH32" i="35" a="1"/>
  <c r="DD32" i="35" a="1"/>
  <c r="BN40" i="35" a="1"/>
  <c r="S35" i="35" a="1"/>
  <c r="DD33" i="35" a="1"/>
  <c r="BR33" i="35" a="1"/>
  <c r="E35" i="35" a="1"/>
  <c r="I36" i="35" a="1"/>
  <c r="BS39" i="35" a="1"/>
  <c r="BN35" i="35" a="1"/>
  <c r="AY33" i="35" a="1"/>
  <c r="BE36" i="35" a="1"/>
  <c r="DA33" i="35" a="1"/>
  <c r="DM35" i="35" a="1"/>
  <c r="G70" i="35" a="1"/>
  <c r="H39" i="35" a="1"/>
  <c r="DG35" i="35" a="1"/>
  <c r="D36" i="35" a="1"/>
  <c r="BU40" i="35" a="1"/>
  <c r="J33" i="35" a="1"/>
  <c r="Z33" i="35" a="1"/>
  <c r="X32" i="35" a="1"/>
  <c r="DA35" i="35" a="1"/>
  <c r="Y35" i="35" a="1"/>
  <c r="I35" i="35" a="1"/>
  <c r="BI33" i="35" a="1"/>
  <c r="BV35" i="35" a="1"/>
  <c r="D32" i="35" a="1"/>
  <c r="F36" i="35" a="1"/>
  <c r="DD40" i="35" a="1"/>
  <c r="CI40" i="35" a="1"/>
  <c r="M32" i="35" a="1"/>
  <c r="D39" i="35" a="1"/>
  <c r="CF35" i="35" a="1"/>
  <c r="CV35" i="35" a="1"/>
  <c r="AC39" i="35" a="1"/>
  <c r="CU36" i="35" a="1"/>
  <c r="BK33" i="35" a="1"/>
  <c r="U35" i="35" a="1"/>
  <c r="CP36" i="35" a="1"/>
  <c r="D63" i="35" a="1"/>
  <c r="BA36" i="35" a="1"/>
  <c r="DK32" i="35" a="1"/>
  <c r="CW32" i="35" a="1"/>
  <c r="H62" i="35" a="1"/>
  <c r="F32" i="35" a="1"/>
  <c r="CE40" i="35" a="1"/>
  <c r="CS36" i="35" a="1"/>
  <c r="BX39" i="35" a="1"/>
  <c r="AA33" i="35" a="1"/>
  <c r="DT39" i="35" a="1"/>
  <c r="AN39" i="35" a="1"/>
  <c r="AL36" i="35" a="1"/>
  <c r="BQ36" i="35" a="1"/>
  <c r="BZ39" i="35" a="1"/>
  <c r="H69" i="35" a="1"/>
  <c r="BE40" i="35" a="1"/>
  <c r="BQ33" i="35" a="1"/>
  <c r="BG39" i="35" a="1"/>
  <c r="AP35" i="35" a="1"/>
  <c r="CS39" i="35" a="1"/>
  <c r="DO36" i="35" a="1"/>
  <c r="CW33" i="35" a="1"/>
  <c r="C95" i="35" a="1"/>
  <c r="C100" i="35" a="1"/>
  <c r="C99" i="35" a="1"/>
  <c r="C92" i="35" a="1"/>
  <c r="L4" i="23" a="1"/>
  <c r="K3" i="23" a="1"/>
  <c r="L3" i="23" a="1"/>
  <c r="K4" i="23" a="1"/>
  <c r="DJ40" i="35" l="1" a="1"/>
  <c r="I39" i="35" a="1"/>
  <c r="J101" i="35"/>
  <c r="BY40" i="35" a="1"/>
  <c r="BY40" i="35" s="1"/>
  <c r="CR39" i="35" a="1"/>
  <c r="CR39" i="35" s="1"/>
  <c r="CD101" i="35"/>
  <c r="AU101" i="35"/>
  <c r="BK101" i="35"/>
  <c r="EE101" i="35"/>
  <c r="DH39" i="35" a="1"/>
  <c r="DH39" i="35" s="1"/>
  <c r="E101" i="35"/>
  <c r="F40" i="35" a="1"/>
  <c r="F40" i="35" s="1"/>
  <c r="C62" i="35" a="1"/>
  <c r="C62" i="35" s="1"/>
  <c r="C95" i="35"/>
  <c r="D65" i="35"/>
  <c r="AI101" i="35"/>
  <c r="AC101" i="35"/>
  <c r="P101" i="35"/>
  <c r="HA101" i="35"/>
  <c r="AG101" i="35"/>
  <c r="ER101" i="35"/>
  <c r="DY101" i="35"/>
  <c r="FP101" i="35"/>
  <c r="Y101" i="35"/>
  <c r="HB101" i="35"/>
  <c r="BJ101" i="35"/>
  <c r="CJ101" i="35"/>
  <c r="EW101" i="35"/>
  <c r="V101" i="35"/>
  <c r="GK101" i="35"/>
  <c r="DW101" i="35"/>
  <c r="GG101" i="35"/>
  <c r="HR101" i="35"/>
  <c r="FI101" i="35"/>
  <c r="CL101" i="35"/>
  <c r="EU101" i="35"/>
  <c r="GT101" i="35"/>
  <c r="GW101" i="35"/>
  <c r="ED101" i="35"/>
  <c r="BP101" i="35"/>
  <c r="BB101" i="35"/>
  <c r="EH101" i="35"/>
  <c r="BZ101" i="35"/>
  <c r="CT101" i="35"/>
  <c r="CS101" i="35"/>
  <c r="DQ101" i="35"/>
  <c r="FA101" i="35"/>
  <c r="BQ101" i="35"/>
  <c r="I101" i="35"/>
  <c r="EI101" i="35"/>
  <c r="EZ101" i="35"/>
  <c r="N101" i="35"/>
  <c r="FE101" i="35"/>
  <c r="AV101" i="35"/>
  <c r="BF101" i="35"/>
  <c r="T101" i="35"/>
  <c r="FM101" i="35"/>
  <c r="FO101" i="35"/>
  <c r="BM101" i="35"/>
  <c r="HE101" i="35"/>
  <c r="HD101" i="35"/>
  <c r="HP101" i="35"/>
  <c r="GL101" i="35"/>
  <c r="BU101" i="35"/>
  <c r="U101" i="35"/>
  <c r="FN101" i="35"/>
  <c r="DZ101" i="35"/>
  <c r="CA101" i="35"/>
  <c r="CZ101" i="35"/>
  <c r="X101" i="35"/>
  <c r="DD101" i="35"/>
  <c r="CH101" i="35"/>
  <c r="S101" i="35"/>
  <c r="BE101" i="35"/>
  <c r="BI101" i="35"/>
  <c r="AN101" i="35"/>
  <c r="FQ101" i="35"/>
  <c r="CX101" i="35"/>
  <c r="DN101" i="35"/>
  <c r="CV101" i="35"/>
  <c r="FL101" i="35"/>
  <c r="EC101" i="35"/>
  <c r="GR101" i="35"/>
  <c r="DS101" i="35"/>
  <c r="GO101" i="35"/>
  <c r="FZ101" i="35"/>
  <c r="EO101" i="35"/>
  <c r="EB101" i="35"/>
  <c r="BV101" i="35"/>
  <c r="AY101" i="35"/>
  <c r="EP101" i="35"/>
  <c r="GM101" i="35"/>
  <c r="GC101" i="35"/>
  <c r="DT101" i="35"/>
  <c r="BL101" i="35"/>
  <c r="DA101" i="35"/>
  <c r="L101" i="35"/>
  <c r="AW101" i="35"/>
  <c r="FK101" i="35"/>
  <c r="DB101" i="35"/>
  <c r="FG101" i="35"/>
  <c r="HI101" i="35"/>
  <c r="HJ101" i="35"/>
  <c r="CK101" i="35"/>
  <c r="EY101" i="35"/>
  <c r="CB101" i="35"/>
  <c r="CR101" i="35"/>
  <c r="CE101" i="35"/>
  <c r="EN101" i="35"/>
  <c r="EA101" i="35"/>
  <c r="HO101" i="35"/>
  <c r="HH101" i="35"/>
  <c r="DR101" i="35"/>
  <c r="Q101" i="35"/>
  <c r="AZ101" i="35"/>
  <c r="Z101" i="35"/>
  <c r="AL101" i="35"/>
  <c r="CQ101" i="35"/>
  <c r="DC101" i="35"/>
  <c r="FR101" i="35"/>
  <c r="GQ101" i="35"/>
  <c r="EK101" i="35"/>
  <c r="M101" i="35"/>
  <c r="CY101" i="35"/>
  <c r="CP101" i="35"/>
  <c r="O101" i="35"/>
  <c r="GE101" i="35"/>
  <c r="HC101" i="35"/>
  <c r="GS101" i="35"/>
  <c r="CO101" i="35"/>
  <c r="FH101" i="35"/>
  <c r="GU101" i="35"/>
  <c r="ET101" i="35"/>
  <c r="AA101" i="35"/>
  <c r="FJ101" i="35"/>
  <c r="HG101" i="35"/>
  <c r="HF101" i="35"/>
  <c r="DE101" i="35"/>
  <c r="AF101" i="35"/>
  <c r="FT101" i="35"/>
  <c r="DK101" i="35"/>
  <c r="CF101" i="35"/>
  <c r="AR101" i="35"/>
  <c r="BH101" i="35"/>
  <c r="FF101" i="35"/>
  <c r="GP101" i="35"/>
  <c r="F101" i="35"/>
  <c r="ES101" i="35"/>
  <c r="BT101" i="35"/>
  <c r="AO101" i="35"/>
  <c r="AD101" i="35"/>
  <c r="HL101" i="35"/>
  <c r="EX101" i="35"/>
  <c r="EV101" i="35"/>
  <c r="K101" i="35"/>
  <c r="BR101" i="35"/>
  <c r="DX101" i="35"/>
  <c r="EF101" i="35"/>
  <c r="GY101" i="35"/>
  <c r="W101" i="35"/>
  <c r="DV101" i="35"/>
  <c r="BS101" i="35"/>
  <c r="FB101" i="35"/>
  <c r="BA101" i="35"/>
  <c r="CG101" i="35"/>
  <c r="BG101" i="35"/>
  <c r="FC101" i="35"/>
  <c r="HK101" i="35"/>
  <c r="DP101" i="35"/>
  <c r="AJ101" i="35"/>
  <c r="G101" i="35"/>
  <c r="FY101" i="35"/>
  <c r="GZ101" i="35"/>
  <c r="GV101" i="35"/>
  <c r="AP101" i="35"/>
  <c r="DU101" i="35"/>
  <c r="EJ101" i="35"/>
  <c r="DM101" i="35"/>
  <c r="H101" i="35"/>
  <c r="EQ101" i="35"/>
  <c r="DF101" i="35"/>
  <c r="BD101" i="35"/>
  <c r="EL101" i="35"/>
  <c r="EG101" i="35"/>
  <c r="DH101" i="35"/>
  <c r="AQ101" i="35"/>
  <c r="BN101" i="35"/>
  <c r="DG101" i="35"/>
  <c r="AE101" i="35"/>
  <c r="D101" i="35"/>
  <c r="FS101" i="35"/>
  <c r="AX101" i="35"/>
  <c r="GI101" i="35"/>
  <c r="AT101" i="35"/>
  <c r="FX101" i="35"/>
  <c r="GB101" i="35"/>
  <c r="GX101" i="35"/>
  <c r="DJ101" i="35"/>
  <c r="R101" i="35"/>
  <c r="GN101" i="35"/>
  <c r="BX101" i="35"/>
  <c r="HN101" i="35"/>
  <c r="AB101" i="35"/>
  <c r="GA101" i="35"/>
  <c r="EM101" i="35"/>
  <c r="GJ101" i="35"/>
  <c r="GD101" i="35"/>
  <c r="FW101" i="35"/>
  <c r="GF101" i="35"/>
  <c r="AH101" i="35"/>
  <c r="DI101" i="35"/>
  <c r="DL101" i="35"/>
  <c r="BO101" i="35"/>
  <c r="BW101" i="35"/>
  <c r="HM101" i="35"/>
  <c r="HQ101" i="35"/>
  <c r="BC101" i="35"/>
  <c r="AM101" i="35"/>
  <c r="BL33" i="35"/>
  <c r="BL34" i="35" s="1"/>
  <c r="AC32" i="35"/>
  <c r="BN35" i="35"/>
  <c r="DL36" i="35"/>
  <c r="DL37" i="35" s="1"/>
  <c r="J36" i="35"/>
  <c r="J37" i="35" s="1"/>
  <c r="AQ36" i="35"/>
  <c r="AQ37" i="35" s="1"/>
  <c r="Q36" i="35"/>
  <c r="Q37" i="35" s="1"/>
  <c r="BL36" i="35"/>
  <c r="BL37" i="35" s="1"/>
  <c r="W36" i="35"/>
  <c r="W37" i="35" s="1"/>
  <c r="BH36" i="35"/>
  <c r="BH37" i="35" s="1"/>
  <c r="AD35" i="35"/>
  <c r="M35" i="35"/>
  <c r="D62" i="35"/>
  <c r="DC36" i="35"/>
  <c r="DC37" i="35" s="1"/>
  <c r="BS32" i="35"/>
  <c r="AA32" i="35"/>
  <c r="X32" i="35"/>
  <c r="BV33" i="35"/>
  <c r="BV34" i="35" s="1"/>
  <c r="J35" i="35"/>
  <c r="D63" i="35"/>
  <c r="D64" i="35" s="1"/>
  <c r="D71" i="35" s="1"/>
  <c r="E35" i="35"/>
  <c r="DK36" i="35"/>
  <c r="DK37" i="35" s="1"/>
  <c r="I35" i="35"/>
  <c r="BC33" i="35"/>
  <c r="BC34" i="35" s="1"/>
  <c r="AD36" i="35"/>
  <c r="AD37" i="35" s="1"/>
  <c r="DL32" i="35"/>
  <c r="CZ32" i="35"/>
  <c r="DR36" i="35"/>
  <c r="DR37" i="35" s="1"/>
  <c r="P35" i="35"/>
  <c r="DQ35" i="35"/>
  <c r="CR35" i="35"/>
  <c r="X35" i="35"/>
  <c r="BF35" i="35"/>
  <c r="AA33" i="35"/>
  <c r="AA34" i="35" s="1"/>
  <c r="CG33" i="35"/>
  <c r="CG34" i="35" s="1"/>
  <c r="CV32" i="35"/>
  <c r="AZ35" i="35"/>
  <c r="AX35" i="35"/>
  <c r="BY101" i="35"/>
  <c r="CU101" i="35"/>
  <c r="CI101" i="35"/>
  <c r="CM101" i="35"/>
  <c r="CN101" i="35"/>
  <c r="FU101" i="35"/>
  <c r="FV101" i="35"/>
  <c r="AK101" i="35"/>
  <c r="CW101" i="35"/>
  <c r="DO101" i="35"/>
  <c r="BU36" i="35"/>
  <c r="BU37" i="35" s="1"/>
  <c r="F66" i="35"/>
  <c r="F67" i="35" s="1"/>
  <c r="DN32" i="35"/>
  <c r="DO33" i="35"/>
  <c r="DO34" i="35" s="1"/>
  <c r="AU35" i="35"/>
  <c r="K35" i="35"/>
  <c r="CE33" i="35"/>
  <c r="CE34" i="35" s="1"/>
  <c r="CT35" i="35"/>
  <c r="CS32" i="35"/>
  <c r="CL32" i="35"/>
  <c r="S36" i="35"/>
  <c r="S37" i="35" s="1"/>
  <c r="O32" i="35"/>
  <c r="BK35" i="35"/>
  <c r="F62" i="35"/>
  <c r="CU32" i="35"/>
  <c r="BQ32" i="35"/>
  <c r="DI32" i="35"/>
  <c r="BP36" i="35"/>
  <c r="BP37" i="35" s="1"/>
  <c r="AW32" i="35"/>
  <c r="H36" i="35"/>
  <c r="H37" i="35" s="1"/>
  <c r="AZ33" i="35"/>
  <c r="AZ34" i="35" s="1"/>
  <c r="G63" i="35"/>
  <c r="G64" i="35" s="1"/>
  <c r="DM32" i="35"/>
  <c r="BA32" i="35"/>
  <c r="CD33" i="35"/>
  <c r="CD34" i="35" s="1"/>
  <c r="CG32" i="35"/>
  <c r="AP36" i="35"/>
  <c r="AP37" i="35" s="1"/>
  <c r="DP36" i="35"/>
  <c r="DP37" i="35" s="1"/>
  <c r="K36" i="35"/>
  <c r="K37" i="35" s="1"/>
  <c r="BQ33" i="35"/>
  <c r="BQ34" i="35" s="1"/>
  <c r="AM35" i="35"/>
  <c r="AY33" i="35"/>
  <c r="AY34" i="35" s="1"/>
  <c r="AK32" i="35"/>
  <c r="DF36" i="35"/>
  <c r="DF37" i="35" s="1"/>
  <c r="AO32" i="35"/>
  <c r="AR33" i="35"/>
  <c r="AR34" i="35" s="1"/>
  <c r="BG36" i="35"/>
  <c r="BG37" i="35" s="1"/>
  <c r="AV32" i="35"/>
  <c r="CC35" i="35"/>
  <c r="DN35" i="35"/>
  <c r="AS35" i="35"/>
  <c r="DA35" i="35"/>
  <c r="G32" i="35"/>
  <c r="AL36" i="35"/>
  <c r="AL37" i="35" s="1"/>
  <c r="AI32" i="35"/>
  <c r="BY35" i="35"/>
  <c r="BH32" i="35"/>
  <c r="CV35" i="35"/>
  <c r="DF33" i="35"/>
  <c r="DF34" i="35" s="1"/>
  <c r="AU32" i="35"/>
  <c r="DH36" i="35"/>
  <c r="DH37" i="35" s="1"/>
  <c r="J32" i="35"/>
  <c r="CT36" i="35"/>
  <c r="CT37" i="35" s="1"/>
  <c r="AS36" i="35"/>
  <c r="AS37" i="35" s="1"/>
  <c r="BF33" i="35"/>
  <c r="BF34" i="35" s="1"/>
  <c r="AQ32" i="35"/>
  <c r="BD36" i="35"/>
  <c r="BD37" i="35" s="1"/>
  <c r="BU33" i="35"/>
  <c r="BU34" i="35" s="1"/>
  <c r="BM36" i="35"/>
  <c r="BM37" i="35" s="1"/>
  <c r="DA36" i="35"/>
  <c r="DA37" i="35" s="1"/>
  <c r="Y35" i="35"/>
  <c r="CI35" i="35"/>
  <c r="BJ35" i="35"/>
  <c r="CV33" i="35"/>
  <c r="CV34" i="35" s="1"/>
  <c r="BZ33" i="35"/>
  <c r="BZ34" i="35" s="1"/>
  <c r="BX33" i="35"/>
  <c r="BX34" i="35" s="1"/>
  <c r="O35" i="35"/>
  <c r="F63" i="35"/>
  <c r="F64" i="35" s="1"/>
  <c r="H65" i="35"/>
  <c r="BZ32" i="35"/>
  <c r="BB36" i="35"/>
  <c r="BB37" i="35" s="1"/>
  <c r="CW33" i="35"/>
  <c r="CW34" i="35" s="1"/>
  <c r="BV35" i="35"/>
  <c r="BK32" i="35"/>
  <c r="CD32" i="35"/>
  <c r="CK32" i="35"/>
  <c r="CU33" i="35"/>
  <c r="CU34" i="35" s="1"/>
  <c r="BK33" i="35"/>
  <c r="BK34" i="35" s="1"/>
  <c r="BO35" i="35"/>
  <c r="CM33" i="35"/>
  <c r="CM34" i="35" s="1"/>
  <c r="O33" i="35"/>
  <c r="O34" i="35" s="1"/>
  <c r="V33" i="35"/>
  <c r="V34" i="35" s="1"/>
  <c r="BR33" i="35"/>
  <c r="BR34" i="35" s="1"/>
  <c r="DE32" i="35"/>
  <c r="P32" i="35"/>
  <c r="CX35" i="35"/>
  <c r="Y33" i="35"/>
  <c r="Y34" i="35" s="1"/>
  <c r="F33" i="35"/>
  <c r="F34" i="35" s="1"/>
  <c r="F35" i="35"/>
  <c r="CE32" i="35"/>
  <c r="DA32" i="35"/>
  <c r="CR33" i="35"/>
  <c r="CR34" i="35" s="1"/>
  <c r="N33" i="35"/>
  <c r="N34" i="35" s="1"/>
  <c r="DK32" i="35"/>
  <c r="AH35" i="35"/>
  <c r="CQ36" i="35"/>
  <c r="CQ37" i="35" s="1"/>
  <c r="Y32" i="35"/>
  <c r="AO35" i="35"/>
  <c r="BB35" i="35"/>
  <c r="I33" i="35"/>
  <c r="I34" i="35" s="1"/>
  <c r="J33" i="35"/>
  <c r="J34" i="35" s="1"/>
  <c r="Z33" i="35"/>
  <c r="Z34" i="35" s="1"/>
  <c r="R32" i="35"/>
  <c r="CS36" i="35"/>
  <c r="CS37" i="35" s="1"/>
  <c r="U32" i="35"/>
  <c r="DD35" i="35"/>
  <c r="BG35" i="35"/>
  <c r="BI32" i="35"/>
  <c r="X33" i="35"/>
  <c r="X34" i="35" s="1"/>
  <c r="CH32" i="35"/>
  <c r="DI36" i="35"/>
  <c r="DI37" i="35" s="1"/>
  <c r="BS35" i="35"/>
  <c r="R36" i="35"/>
  <c r="R37" i="35" s="1"/>
  <c r="AN33" i="35"/>
  <c r="AN34" i="35" s="1"/>
  <c r="DS32" i="35"/>
  <c r="N36" i="35"/>
  <c r="N37" i="35" s="1"/>
  <c r="H63" i="35"/>
  <c r="H64" i="35" s="1"/>
  <c r="BB32" i="35"/>
  <c r="F32" i="35"/>
  <c r="DG32" i="35"/>
  <c r="DK35" i="35"/>
  <c r="CG36" i="35"/>
  <c r="CG37" i="35" s="1"/>
  <c r="CK33" i="35"/>
  <c r="CK34" i="35" s="1"/>
  <c r="AD32" i="35"/>
  <c r="BG33" i="35"/>
  <c r="BG34" i="35" s="1"/>
  <c r="BT32" i="35"/>
  <c r="BE33" i="35"/>
  <c r="BE34" i="35" s="1"/>
  <c r="DS33" i="35"/>
  <c r="DS34" i="35" s="1"/>
  <c r="AN35" i="35"/>
  <c r="CX33" i="35"/>
  <c r="CX34" i="35" s="1"/>
  <c r="AP32" i="35"/>
  <c r="BX35" i="35"/>
  <c r="DB33" i="35"/>
  <c r="DB34" i="35" s="1"/>
  <c r="BP33" i="35"/>
  <c r="BP34" i="35" s="1"/>
  <c r="AW33" i="35"/>
  <c r="AW34" i="35" s="1"/>
  <c r="AL35" i="35"/>
  <c r="AE35" i="35"/>
  <c r="CH35" i="35"/>
  <c r="D32" i="35"/>
  <c r="BS36" i="35"/>
  <c r="BS37" i="35" s="1"/>
  <c r="BM32" i="35"/>
  <c r="O36" i="35"/>
  <c r="O37" i="35" s="1"/>
  <c r="BD32" i="35"/>
  <c r="U33" i="35"/>
  <c r="U34" i="35" s="1"/>
  <c r="X36" i="35"/>
  <c r="X37" i="35" s="1"/>
  <c r="DG35" i="35"/>
  <c r="U35" i="35"/>
  <c r="AJ33" i="35"/>
  <c r="AJ34" i="35" s="1"/>
  <c r="CE36" i="35"/>
  <c r="CE37" i="35" s="1"/>
  <c r="W35" i="35"/>
  <c r="BV36" i="35"/>
  <c r="BV37" i="35" s="1"/>
  <c r="AE32" i="35"/>
  <c r="BM35" i="35"/>
  <c r="BY32" i="35"/>
  <c r="CQ33" i="35"/>
  <c r="CQ34" i="35" s="1"/>
  <c r="CQ32" i="35"/>
  <c r="AD33" i="35"/>
  <c r="AD34" i="35" s="1"/>
  <c r="AI33" i="35"/>
  <c r="AI34" i="35" s="1"/>
  <c r="BA35" i="35"/>
  <c r="CJ36" i="35"/>
  <c r="CJ37" i="35" s="1"/>
  <c r="BR32" i="35"/>
  <c r="BJ36" i="35"/>
  <c r="BJ37" i="35" s="1"/>
  <c r="AH36" i="35"/>
  <c r="AH37" i="35" s="1"/>
  <c r="W32" i="35"/>
  <c r="BI36" i="35"/>
  <c r="BI37" i="35" s="1"/>
  <c r="AL32" i="35"/>
  <c r="CZ36" i="35"/>
  <c r="CZ37" i="35" s="1"/>
  <c r="DI35" i="35"/>
  <c r="AR35" i="35"/>
  <c r="CN35" i="35"/>
  <c r="DO36" i="35"/>
  <c r="DO37" i="35" s="1"/>
  <c r="AT32" i="35"/>
  <c r="AM33" i="35"/>
  <c r="AM34" i="35" s="1"/>
  <c r="AP35" i="35"/>
  <c r="E70" i="35"/>
  <c r="BF36" i="35"/>
  <c r="BF37" i="35" s="1"/>
  <c r="BR36" i="35"/>
  <c r="BR37" i="35" s="1"/>
  <c r="R33" i="35"/>
  <c r="R34" i="35" s="1"/>
  <c r="BW36" i="35"/>
  <c r="BW37" i="35" s="1"/>
  <c r="DF32" i="35"/>
  <c r="CL35" i="35"/>
  <c r="BH35" i="35"/>
  <c r="BB33" i="35"/>
  <c r="BB34" i="35" s="1"/>
  <c r="BU32" i="35"/>
  <c r="DB35" i="35"/>
  <c r="BV32" i="35"/>
  <c r="DC32" i="35"/>
  <c r="AS32" i="35"/>
  <c r="BW33" i="35"/>
  <c r="BW34" i="35" s="1"/>
  <c r="BS33" i="35"/>
  <c r="BS34" i="35" s="1"/>
  <c r="L35" i="35"/>
  <c r="S32" i="35"/>
  <c r="AO33" i="35"/>
  <c r="AO34" i="35" s="1"/>
  <c r="Z35" i="35"/>
  <c r="T32" i="35"/>
  <c r="DO35" i="35"/>
  <c r="G65" i="35"/>
  <c r="DN33" i="35"/>
  <c r="DN34" i="35" s="1"/>
  <c r="AS33" i="35"/>
  <c r="AS34" i="35" s="1"/>
  <c r="DJ35" i="35"/>
  <c r="DC35" i="35"/>
  <c r="H32" i="35"/>
  <c r="T36" i="35"/>
  <c r="T37" i="35" s="1"/>
  <c r="BM33" i="35"/>
  <c r="BM34" i="35" s="1"/>
  <c r="BL35" i="35"/>
  <c r="AV33" i="35"/>
  <c r="AV34" i="35" s="1"/>
  <c r="D35" i="35"/>
  <c r="CQ35" i="35"/>
  <c r="AI36" i="35"/>
  <c r="AI37" i="35" s="1"/>
  <c r="E36" i="35"/>
  <c r="E37" i="35" s="1"/>
  <c r="DT36" i="35"/>
  <c r="DT37" i="35" s="1"/>
  <c r="DH32" i="35"/>
  <c r="DD32" i="35"/>
  <c r="DQ33" i="35"/>
  <c r="DQ34" i="35" s="1"/>
  <c r="CW35" i="35"/>
  <c r="AB35" i="35"/>
  <c r="W33" i="35"/>
  <c r="W34" i="35" s="1"/>
  <c r="CE35" i="35"/>
  <c r="DE33" i="35"/>
  <c r="DE34" i="35" s="1"/>
  <c r="DC33" i="35"/>
  <c r="DC34" i="35" s="1"/>
  <c r="AY36" i="35"/>
  <c r="AY37" i="35" s="1"/>
  <c r="DM35" i="35"/>
  <c r="F36" i="35"/>
  <c r="F37" i="35" s="1"/>
  <c r="DS35" i="35"/>
  <c r="I36" i="35"/>
  <c r="I37" i="35" s="1"/>
  <c r="AH33" i="35"/>
  <c r="AH34" i="35" s="1"/>
  <c r="G36" i="35"/>
  <c r="G37" i="35" s="1"/>
  <c r="CW32" i="35"/>
  <c r="BC35" i="35"/>
  <c r="BG32" i="35"/>
  <c r="DP33" i="35"/>
  <c r="DP34" i="35" s="1"/>
  <c r="BI33" i="35"/>
  <c r="BI34" i="35" s="1"/>
  <c r="G66" i="35"/>
  <c r="G67" i="35" s="1"/>
  <c r="CN33" i="35"/>
  <c r="CN34" i="35" s="1"/>
  <c r="BN36" i="35"/>
  <c r="BN37" i="35" s="1"/>
  <c r="DR35" i="35"/>
  <c r="CN32" i="35"/>
  <c r="AC33" i="35"/>
  <c r="AC34" i="35" s="1"/>
  <c r="AC35" i="35"/>
  <c r="BP35" i="35"/>
  <c r="BQ36" i="35"/>
  <c r="BQ37" i="35" s="1"/>
  <c r="DT33" i="35"/>
  <c r="DT34" i="35" s="1"/>
  <c r="BA33" i="35"/>
  <c r="BA34" i="35" s="1"/>
  <c r="DO32" i="35"/>
  <c r="AZ32" i="35"/>
  <c r="L36" i="35"/>
  <c r="L37" i="35" s="1"/>
  <c r="BW32" i="35"/>
  <c r="Y36" i="35"/>
  <c r="Y37" i="35" s="1"/>
  <c r="P36" i="35"/>
  <c r="P37" i="35" s="1"/>
  <c r="CP36" i="35"/>
  <c r="CP37" i="35" s="1"/>
  <c r="AG33" i="35"/>
  <c r="AG34" i="35" s="1"/>
  <c r="U36" i="35"/>
  <c r="U37" i="35" s="1"/>
  <c r="CO36" i="35"/>
  <c r="CO37" i="35" s="1"/>
  <c r="AR36" i="35"/>
  <c r="AR37" i="35" s="1"/>
  <c r="DJ33" i="35"/>
  <c r="DJ34" i="35" s="1"/>
  <c r="AL33" i="35"/>
  <c r="AL34" i="35" s="1"/>
  <c r="DK33" i="35"/>
  <c r="DK34" i="35" s="1"/>
  <c r="CK36" i="35"/>
  <c r="CK37" i="35" s="1"/>
  <c r="BD35" i="35"/>
  <c r="DB32" i="35"/>
  <c r="Q32" i="35"/>
  <c r="CF32" i="35"/>
  <c r="E33" i="35"/>
  <c r="E34" i="35" s="1"/>
  <c r="BZ36" i="35"/>
  <c r="BZ37" i="35" s="1"/>
  <c r="CR32" i="35"/>
  <c r="DD33" i="35"/>
  <c r="DD34" i="35" s="1"/>
  <c r="AB33" i="35"/>
  <c r="AB34" i="35" s="1"/>
  <c r="AT33" i="35"/>
  <c r="AT34" i="35" s="1"/>
  <c r="CP35" i="35"/>
  <c r="DT32" i="35"/>
  <c r="CZ33" i="35"/>
  <c r="CZ34" i="35" s="1"/>
  <c r="BT33" i="35"/>
  <c r="BT34" i="35" s="1"/>
  <c r="AF35" i="35"/>
  <c r="DP32" i="35"/>
  <c r="CD36" i="35"/>
  <c r="CD37" i="35" s="1"/>
  <c r="AG32" i="35"/>
  <c r="BK36" i="35"/>
  <c r="BK37" i="35" s="1"/>
  <c r="G35" i="35"/>
  <c r="DJ32" i="35"/>
  <c r="DA33" i="35"/>
  <c r="DA34" i="35" s="1"/>
  <c r="BC32" i="35"/>
  <c r="DH35" i="35"/>
  <c r="AY32" i="35"/>
  <c r="CP33" i="35"/>
  <c r="CP34" i="35" s="1"/>
  <c r="K32" i="35"/>
  <c r="CO35" i="35"/>
  <c r="N32" i="35"/>
  <c r="CX32" i="35"/>
  <c r="AJ35" i="35"/>
  <c r="D36" i="35"/>
  <c r="D37" i="35" s="1"/>
  <c r="D41" i="35" s="1"/>
  <c r="G62" i="35"/>
  <c r="DQ36" i="35"/>
  <c r="DQ37" i="35" s="1"/>
  <c r="AQ33" i="35"/>
  <c r="AQ34" i="35" s="1"/>
  <c r="V35" i="35"/>
  <c r="AE36" i="35"/>
  <c r="AE37" i="35" s="1"/>
  <c r="DG36" i="35"/>
  <c r="DG37" i="35" s="1"/>
  <c r="DJ36" i="35"/>
  <c r="DJ37" i="35" s="1"/>
  <c r="AX33" i="35"/>
  <c r="AX34" i="35" s="1"/>
  <c r="DM36" i="35"/>
  <c r="DM37" i="35" s="1"/>
  <c r="BY33" i="35"/>
  <c r="BY34" i="35" s="1"/>
  <c r="BJ33" i="35"/>
  <c r="BJ34" i="35" s="1"/>
  <c r="AA35" i="35"/>
  <c r="AT35" i="35"/>
  <c r="DS36" i="35"/>
  <c r="DS37" i="35" s="1"/>
  <c r="Q33" i="35"/>
  <c r="Q34" i="35" s="1"/>
  <c r="CJ33" i="35"/>
  <c r="CJ34" i="35" s="1"/>
  <c r="AB32" i="35"/>
  <c r="AZ36" i="35"/>
  <c r="AZ37" i="35" s="1"/>
  <c r="S35" i="35"/>
  <c r="AO36" i="35"/>
  <c r="AO37" i="35" s="1"/>
  <c r="DL33" i="35"/>
  <c r="DL34" i="35" s="1"/>
  <c r="CI36" i="35"/>
  <c r="CI37" i="35" s="1"/>
  <c r="AW35" i="35"/>
  <c r="DH33" i="35"/>
  <c r="DH34" i="35" s="1"/>
  <c r="CH33" i="35"/>
  <c r="CH34" i="35" s="1"/>
  <c r="CB36" i="35"/>
  <c r="CB37" i="35" s="1"/>
  <c r="CF33" i="35"/>
  <c r="CF34" i="35" s="1"/>
  <c r="CL33" i="35"/>
  <c r="CL34" i="35" s="1"/>
  <c r="CV36" i="35"/>
  <c r="CV37" i="35" s="1"/>
  <c r="G33" i="35"/>
  <c r="G34" i="35" s="1"/>
  <c r="CN36" i="35"/>
  <c r="CN37" i="35" s="1"/>
  <c r="CU36" i="35"/>
  <c r="CU37" i="35" s="1"/>
  <c r="DN36" i="35"/>
  <c r="DN37" i="35" s="1"/>
  <c r="CK35" i="35"/>
  <c r="DT35" i="35"/>
  <c r="P33" i="35"/>
  <c r="P34" i="35" s="1"/>
  <c r="CJ35" i="35"/>
  <c r="CM36" i="35"/>
  <c r="CM37" i="35" s="1"/>
  <c r="CB35" i="35"/>
  <c r="H35" i="35"/>
  <c r="BL32" i="35"/>
  <c r="BO33" i="35"/>
  <c r="BO34" i="35" s="1"/>
  <c r="AF33" i="35"/>
  <c r="AF34" i="35" s="1"/>
  <c r="L32" i="35"/>
  <c r="CO33" i="35"/>
  <c r="CO34" i="35" s="1"/>
  <c r="Z36" i="35"/>
  <c r="Z37" i="35" s="1"/>
  <c r="AA36" i="35"/>
  <c r="AA37" i="35" s="1"/>
  <c r="CX36" i="35"/>
  <c r="CX37" i="35" s="1"/>
  <c r="AJ36" i="35"/>
  <c r="AJ37" i="35" s="1"/>
  <c r="DR33" i="35"/>
  <c r="DR34" i="35" s="1"/>
  <c r="BZ35" i="35"/>
  <c r="BE36" i="35"/>
  <c r="BE37" i="35" s="1"/>
  <c r="DB36" i="35"/>
  <c r="DB37" i="35" s="1"/>
  <c r="E32" i="35"/>
  <c r="CF36" i="35"/>
  <c r="CF37" i="35" s="1"/>
  <c r="K33" i="35"/>
  <c r="K34" i="35" s="1"/>
  <c r="CG35" i="35"/>
  <c r="E62" i="35"/>
  <c r="CA35" i="35"/>
  <c r="CW36" i="35"/>
  <c r="CW37" i="35" s="1"/>
  <c r="AU36" i="35"/>
  <c r="AU37" i="35" s="1"/>
  <c r="CY35" i="35"/>
  <c r="BA36" i="35"/>
  <c r="BA37" i="35" s="1"/>
  <c r="AK33" i="35"/>
  <c r="AK34" i="35" s="1"/>
  <c r="BE35" i="35"/>
  <c r="DR32" i="35"/>
  <c r="AN32" i="35"/>
  <c r="CS35" i="35"/>
  <c r="E69" i="35"/>
  <c r="DL35" i="35"/>
  <c r="AU33" i="35"/>
  <c r="AU34" i="35" s="1"/>
  <c r="CB33" i="35"/>
  <c r="CB34" i="35" s="1"/>
  <c r="BJ32" i="35"/>
  <c r="AT36" i="35"/>
  <c r="AT37" i="35" s="1"/>
  <c r="CC33" i="35"/>
  <c r="CC34" i="35" s="1"/>
  <c r="AR32" i="35"/>
  <c r="M36" i="35"/>
  <c r="M37" i="35" s="1"/>
  <c r="CR36" i="35"/>
  <c r="CR37" i="35" s="1"/>
  <c r="M32" i="35"/>
  <c r="DM33" i="35"/>
  <c r="DM34" i="35" s="1"/>
  <c r="AN36" i="35"/>
  <c r="AN37" i="35" s="1"/>
  <c r="BR35" i="35"/>
  <c r="BW35" i="35"/>
  <c r="H33" i="35"/>
  <c r="H34" i="35" s="1"/>
  <c r="CB32" i="35"/>
  <c r="AF36" i="35"/>
  <c r="AF37" i="35" s="1"/>
  <c r="CT32" i="35"/>
  <c r="AP33" i="35"/>
  <c r="AP34" i="35" s="1"/>
  <c r="CP32" i="35"/>
  <c r="CA36" i="35"/>
  <c r="CA37" i="35" s="1"/>
  <c r="DD36" i="35"/>
  <c r="DD37" i="35" s="1"/>
  <c r="AF32" i="35"/>
  <c r="BH33" i="35"/>
  <c r="BH34" i="35" s="1"/>
  <c r="BF32" i="35"/>
  <c r="I32" i="35"/>
  <c r="BD33" i="35"/>
  <c r="BD34" i="35" s="1"/>
  <c r="M33" i="35"/>
  <c r="M34" i="35" s="1"/>
  <c r="CS33" i="35"/>
  <c r="CS34" i="35" s="1"/>
  <c r="AH32" i="35"/>
  <c r="AI35" i="35"/>
  <c r="CY36" i="35"/>
  <c r="CY37" i="35" s="1"/>
  <c r="BX32" i="35"/>
  <c r="DE36" i="35"/>
  <c r="DE37" i="35" s="1"/>
  <c r="CD35" i="35"/>
  <c r="CA33" i="35"/>
  <c r="CA34" i="35" s="1"/>
  <c r="CO32" i="35"/>
  <c r="DQ32" i="35"/>
  <c r="CZ35" i="35"/>
  <c r="AM36" i="35"/>
  <c r="AM37" i="35" s="1"/>
  <c r="BT35" i="35"/>
  <c r="CL36" i="35"/>
  <c r="CL37" i="35" s="1"/>
  <c r="N35" i="35"/>
  <c r="BN33" i="35"/>
  <c r="BN34" i="35" s="1"/>
  <c r="DG33" i="35"/>
  <c r="DG34" i="35" s="1"/>
  <c r="E65" i="35"/>
  <c r="H62" i="35"/>
  <c r="CT33" i="35"/>
  <c r="CT34" i="35" s="1"/>
  <c r="CM35" i="35"/>
  <c r="CF35" i="35"/>
  <c r="E63" i="35"/>
  <c r="E64" i="35" s="1"/>
  <c r="BO36" i="35"/>
  <c r="BO37" i="35" s="1"/>
  <c r="AK35" i="35"/>
  <c r="DP35" i="35"/>
  <c r="V32" i="35"/>
  <c r="AE33" i="35"/>
  <c r="AE34" i="35" s="1"/>
  <c r="AE41" i="35" s="1"/>
  <c r="AC36" i="35"/>
  <c r="AC37" i="35" s="1"/>
  <c r="AK36" i="35"/>
  <c r="AK37" i="35" s="1"/>
  <c r="H66" i="35"/>
  <c r="H67" i="35" s="1"/>
  <c r="Q35" i="35"/>
  <c r="BC36" i="35"/>
  <c r="BC37" i="35" s="1"/>
  <c r="R35" i="35"/>
  <c r="BQ35" i="35"/>
  <c r="T35" i="35"/>
  <c r="Z32" i="35"/>
  <c r="BO32" i="35"/>
  <c r="BY36" i="35"/>
  <c r="BY37" i="35" s="1"/>
  <c r="DF35" i="35"/>
  <c r="CC32" i="35"/>
  <c r="S33" i="35"/>
  <c r="S34" i="35" s="1"/>
  <c r="BU35" i="35"/>
  <c r="BI35" i="35"/>
  <c r="CY33" i="35"/>
  <c r="CY34" i="35" s="1"/>
  <c r="AW36" i="35"/>
  <c r="AW37" i="35" s="1"/>
  <c r="CH36" i="35"/>
  <c r="CH37" i="35" s="1"/>
  <c r="CU35" i="35"/>
  <c r="DI33" i="35"/>
  <c r="DI34" i="35" s="1"/>
  <c r="CY32" i="35"/>
  <c r="AB36" i="35"/>
  <c r="AB37" i="35" s="1"/>
  <c r="BP32" i="35"/>
  <c r="AY35" i="35"/>
  <c r="CM32" i="35"/>
  <c r="AG36" i="35"/>
  <c r="AG37" i="35" s="1"/>
  <c r="CA32" i="35"/>
  <c r="AX36" i="35"/>
  <c r="AX37" i="35" s="1"/>
  <c r="BE32" i="35"/>
  <c r="AG35" i="35"/>
  <c r="CI32" i="35"/>
  <c r="T33" i="35"/>
  <c r="T34" i="35" s="1"/>
  <c r="CI33" i="35"/>
  <c r="CI34" i="35" s="1"/>
  <c r="BT36" i="35"/>
  <c r="BT37" i="35" s="1"/>
  <c r="BX36" i="35"/>
  <c r="BX37" i="35" s="1"/>
  <c r="AJ32" i="35"/>
  <c r="AQ35" i="35"/>
  <c r="DE35" i="35"/>
  <c r="AV36" i="35"/>
  <c r="AV37" i="35" s="1"/>
  <c r="V36" i="35"/>
  <c r="V37" i="35" s="1"/>
  <c r="AM32" i="35"/>
  <c r="CJ32" i="35"/>
  <c r="AX32" i="35"/>
  <c r="CC36" i="35"/>
  <c r="CC37" i="35" s="1"/>
  <c r="BN32" i="35"/>
  <c r="L33" i="35"/>
  <c r="L34" i="35" s="1"/>
  <c r="AV35" i="35"/>
  <c r="E66" i="35"/>
  <c r="E67" i="35" s="1"/>
  <c r="F65" i="35"/>
  <c r="AS101" i="35"/>
  <c r="C92" i="35"/>
  <c r="F69" i="35"/>
  <c r="F70" i="35"/>
  <c r="G69" i="35"/>
  <c r="G70" i="35"/>
  <c r="H69" i="35"/>
  <c r="H70" i="35"/>
  <c r="D69" i="35"/>
  <c r="D70" i="35"/>
  <c r="C68" i="35"/>
  <c r="C70" i="35" s="1" a="1"/>
  <c r="L3" i="23"/>
  <c r="BE39" i="35"/>
  <c r="BE40" i="35"/>
  <c r="BH40" i="35"/>
  <c r="BH39" i="35"/>
  <c r="V39" i="35"/>
  <c r="V40" i="35"/>
  <c r="AO39" i="35"/>
  <c r="AO40" i="35"/>
  <c r="BV40" i="35"/>
  <c r="BV39" i="35"/>
  <c r="AQ39" i="35"/>
  <c r="AQ40" i="35"/>
  <c r="H39" i="35"/>
  <c r="H40" i="35"/>
  <c r="AT40" i="35"/>
  <c r="AT39" i="35"/>
  <c r="CD40" i="35"/>
  <c r="CD39" i="35"/>
  <c r="DM40" i="35"/>
  <c r="DM39" i="35"/>
  <c r="AC40" i="35"/>
  <c r="AC39" i="35"/>
  <c r="BS40" i="35"/>
  <c r="BS39" i="35"/>
  <c r="BB39" i="35"/>
  <c r="BB40" i="35"/>
  <c r="DC40" i="35"/>
  <c r="DC39" i="35"/>
  <c r="R40" i="35"/>
  <c r="R39" i="35"/>
  <c r="CY40" i="35"/>
  <c r="CY39" i="35"/>
  <c r="BP39" i="35"/>
  <c r="BP40" i="35"/>
  <c r="AZ40" i="35"/>
  <c r="AZ39" i="35"/>
  <c r="AV40" i="35"/>
  <c r="AV39" i="35"/>
  <c r="Q39" i="35"/>
  <c r="Q40" i="35"/>
  <c r="DJ39" i="35"/>
  <c r="DJ40" i="35"/>
  <c r="Y40" i="35"/>
  <c r="Y39" i="35"/>
  <c r="DA39" i="35"/>
  <c r="DA40" i="35"/>
  <c r="BO40" i="35"/>
  <c r="BO39" i="35"/>
  <c r="CA40" i="35"/>
  <c r="CA39" i="35"/>
  <c r="F39" i="35"/>
  <c r="CS39" i="35"/>
  <c r="CS40" i="35"/>
  <c r="X39" i="35"/>
  <c r="X40" i="35"/>
  <c r="DQ39" i="35"/>
  <c r="DQ40" i="35"/>
  <c r="P39" i="35"/>
  <c r="P40" i="35"/>
  <c r="BF40" i="35"/>
  <c r="BF39" i="35"/>
  <c r="BK39" i="35"/>
  <c r="BK40" i="35"/>
  <c r="BM39" i="35"/>
  <c r="BM40" i="35"/>
  <c r="DO40" i="35"/>
  <c r="DO39" i="35"/>
  <c r="W40" i="35"/>
  <c r="W39" i="35"/>
  <c r="BT39" i="35"/>
  <c r="BT40" i="35"/>
  <c r="S40" i="35"/>
  <c r="S39" i="35"/>
  <c r="CI39" i="35"/>
  <c r="CI40" i="35"/>
  <c r="AN40" i="35"/>
  <c r="AN39" i="35"/>
  <c r="BC39" i="35"/>
  <c r="BC40" i="35"/>
  <c r="CO39" i="35"/>
  <c r="CO40" i="35"/>
  <c r="CW40" i="35"/>
  <c r="CW39" i="35"/>
  <c r="CZ40" i="35"/>
  <c r="CZ39" i="35"/>
  <c r="Z39" i="35"/>
  <c r="Z40" i="35"/>
  <c r="DB40" i="35"/>
  <c r="DB39" i="35"/>
  <c r="K40" i="35"/>
  <c r="K39" i="35"/>
  <c r="AY39" i="35"/>
  <c r="AY40" i="35"/>
  <c r="AF40" i="35"/>
  <c r="AF39" i="35"/>
  <c r="DN39" i="35"/>
  <c r="DN40" i="35"/>
  <c r="AR40" i="35"/>
  <c r="AR39" i="35"/>
  <c r="CL39" i="35"/>
  <c r="CL40" i="35"/>
  <c r="AW39" i="35"/>
  <c r="AW40" i="35"/>
  <c r="BI40" i="35"/>
  <c r="BI39" i="35"/>
  <c r="AX40" i="35"/>
  <c r="AX39" i="35"/>
  <c r="N39" i="35"/>
  <c r="N40" i="35"/>
  <c r="AG40" i="35"/>
  <c r="AG39" i="35"/>
  <c r="AU39" i="35"/>
  <c r="AU40" i="35"/>
  <c r="BN39" i="35"/>
  <c r="BN40" i="35"/>
  <c r="BY39" i="35"/>
  <c r="CM40" i="35"/>
  <c r="CM39" i="35"/>
  <c r="AJ39" i="35"/>
  <c r="AJ40" i="35"/>
  <c r="BJ39" i="35"/>
  <c r="BJ40" i="35"/>
  <c r="DI39" i="35"/>
  <c r="DI40" i="35"/>
  <c r="E40" i="35"/>
  <c r="E39" i="35"/>
  <c r="CH39" i="35"/>
  <c r="CH40" i="35"/>
  <c r="L40" i="35"/>
  <c r="L39" i="35"/>
  <c r="DG39" i="35"/>
  <c r="DG40" i="35"/>
  <c r="DS39" i="35"/>
  <c r="DS40" i="35"/>
  <c r="CV40" i="35"/>
  <c r="CV39" i="35"/>
  <c r="DT39" i="35"/>
  <c r="DT40" i="35"/>
  <c r="U39" i="35"/>
  <c r="U40" i="35"/>
  <c r="I40" i="35"/>
  <c r="I39" i="35"/>
  <c r="M39" i="35"/>
  <c r="M40" i="35"/>
  <c r="D40" i="35"/>
  <c r="D39" i="35"/>
  <c r="CG39" i="35"/>
  <c r="CG40" i="35"/>
  <c r="BL39" i="35"/>
  <c r="BL40" i="35"/>
  <c r="CT40" i="35"/>
  <c r="CT39" i="35"/>
  <c r="AP39" i="35"/>
  <c r="AP40" i="35"/>
  <c r="CX39" i="35"/>
  <c r="CX40" i="35"/>
  <c r="CC39" i="35"/>
  <c r="CC40" i="35"/>
  <c r="CK39" i="35"/>
  <c r="CK40" i="35"/>
  <c r="AS40" i="35"/>
  <c r="AS39" i="35"/>
  <c r="CN39" i="35"/>
  <c r="CN40" i="35"/>
  <c r="AI39" i="35"/>
  <c r="AI40" i="35"/>
  <c r="BW40" i="35"/>
  <c r="BW39" i="35"/>
  <c r="BD40" i="35"/>
  <c r="BD39" i="35"/>
  <c r="J40" i="35"/>
  <c r="J39" i="35"/>
  <c r="CQ39" i="35"/>
  <c r="CQ40" i="35"/>
  <c r="CU40" i="35"/>
  <c r="CU39" i="35"/>
  <c r="AM40" i="35"/>
  <c r="AM39" i="35"/>
  <c r="AB40" i="35"/>
  <c r="AB39" i="35"/>
  <c r="AE39" i="35"/>
  <c r="AE40" i="35"/>
  <c r="DE39" i="35"/>
  <c r="DE40" i="35"/>
  <c r="CP40" i="35"/>
  <c r="CP39" i="35"/>
  <c r="BZ40" i="35"/>
  <c r="BZ39" i="35"/>
  <c r="CJ39" i="35"/>
  <c r="CJ40" i="35"/>
  <c r="AL39" i="35"/>
  <c r="AL40" i="35"/>
  <c r="DR40" i="35"/>
  <c r="DR39" i="35"/>
  <c r="BA40" i="35"/>
  <c r="BA39" i="35"/>
  <c r="BU39" i="35"/>
  <c r="BU40" i="35"/>
  <c r="DL40" i="35"/>
  <c r="DL39" i="35"/>
  <c r="CR40" i="35"/>
  <c r="O39" i="35"/>
  <c r="O40" i="35"/>
  <c r="AH39" i="35"/>
  <c r="AH40" i="35"/>
  <c r="AA39" i="35"/>
  <c r="AA40" i="35"/>
  <c r="CB40" i="35"/>
  <c r="CB39" i="35"/>
  <c r="DP39" i="35"/>
  <c r="DP40" i="35"/>
  <c r="DF40" i="35"/>
  <c r="DF39" i="35"/>
  <c r="CF39" i="35"/>
  <c r="CF40" i="35"/>
  <c r="BG39" i="35"/>
  <c r="BG40" i="35"/>
  <c r="AD39" i="35"/>
  <c r="AD40" i="35"/>
  <c r="T40" i="35"/>
  <c r="T39" i="35"/>
  <c r="BR40" i="35"/>
  <c r="BR39" i="35"/>
  <c r="DH40" i="35"/>
  <c r="G39" i="35"/>
  <c r="G40" i="35"/>
  <c r="DK40" i="35"/>
  <c r="DK39" i="35"/>
  <c r="DD39" i="35"/>
  <c r="DD40" i="35"/>
  <c r="BX40" i="35"/>
  <c r="BX39" i="35"/>
  <c r="AK40" i="35"/>
  <c r="AK39" i="35"/>
  <c r="K3" i="23"/>
  <c r="CE40" i="35"/>
  <c r="CE39" i="35"/>
  <c r="BQ40" i="35"/>
  <c r="C99" i="35"/>
  <c r="C100" i="35"/>
  <c r="BQ39" i="35"/>
  <c r="C94" i="35"/>
  <c r="C101" i="35" s="1"/>
  <c r="C82" i="35" a="1"/>
  <c r="C82" i="35" s="1"/>
  <c r="C63" i="35"/>
  <c r="L4" i="23"/>
  <c r="K4" i="23"/>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C66" i="35" a="1"/>
  <c r="C39" i="35" a="1"/>
  <c r="C33" i="35" a="1"/>
  <c r="C40" i="35" a="1"/>
  <c r="C36" i="35" a="1"/>
  <c r="C65" i="35" a="1"/>
  <c r="C32" i="35" a="1"/>
  <c r="C35" i="35" a="1"/>
  <c r="J5" i="23" a="1"/>
  <c r="L41" i="35" l="1"/>
  <c r="DS41" i="35"/>
  <c r="BB41" i="35"/>
  <c r="C69" i="35" a="1"/>
  <c r="C69" i="35" s="1"/>
  <c r="E86" i="35" a="1"/>
  <c r="E86" i="35" s="1"/>
  <c r="E84" i="35" a="1"/>
  <c r="E84" i="35" s="1"/>
  <c r="E82" i="35" a="1"/>
  <c r="E82" i="35" s="1"/>
  <c r="C40" i="35"/>
  <c r="C39" i="35"/>
  <c r="C66" i="35"/>
  <c r="C67" i="35" s="1"/>
  <c r="C65" i="35"/>
  <c r="DC41" i="35"/>
  <c r="BL41" i="35"/>
  <c r="AD41" i="35"/>
  <c r="BC41" i="35"/>
  <c r="DR41" i="35"/>
  <c r="J41" i="35"/>
  <c r="AA41" i="35"/>
  <c r="DK41" i="35"/>
  <c r="AQ41" i="35"/>
  <c r="W41" i="35"/>
  <c r="Q41" i="35"/>
  <c r="DL41" i="35"/>
  <c r="BH41" i="35"/>
  <c r="BV41" i="35"/>
  <c r="CG41" i="35"/>
  <c r="BN41" i="35"/>
  <c r="CZ41" i="35"/>
  <c r="BG41" i="35"/>
  <c r="DA41" i="35"/>
  <c r="BI41" i="35"/>
  <c r="BJ41" i="35"/>
  <c r="AY41" i="35"/>
  <c r="AW41" i="35"/>
  <c r="Y41" i="35"/>
  <c r="AU41" i="35"/>
  <c r="DJ41" i="35"/>
  <c r="F41" i="35"/>
  <c r="CM41" i="35"/>
  <c r="BD41" i="35"/>
  <c r="R41" i="35"/>
  <c r="BU41" i="35"/>
  <c r="DF41" i="35"/>
  <c r="P41" i="35"/>
  <c r="AO41" i="35"/>
  <c r="O41" i="35"/>
  <c r="DG41" i="35"/>
  <c r="CS41" i="35"/>
  <c r="DE41" i="35"/>
  <c r="BK41" i="35"/>
  <c r="CE41" i="35"/>
  <c r="DB41" i="35"/>
  <c r="DI41" i="35"/>
  <c r="AT41" i="35"/>
  <c r="AJ41" i="35"/>
  <c r="BS41" i="35"/>
  <c r="N41" i="35"/>
  <c r="I41" i="35"/>
  <c r="E41" i="35"/>
  <c r="G41" i="35"/>
  <c r="BZ41" i="35"/>
  <c r="U41" i="35"/>
  <c r="CB41" i="35"/>
  <c r="K41" i="35"/>
  <c r="CU41" i="35"/>
  <c r="DD41" i="35"/>
  <c r="AH41" i="35"/>
  <c r="CX41" i="35"/>
  <c r="F71" i="35"/>
  <c r="AC41" i="35"/>
  <c r="AL41" i="35"/>
  <c r="CT41" i="35"/>
  <c r="CY41" i="35"/>
  <c r="CV41" i="35"/>
  <c r="DP41" i="35"/>
  <c r="V41" i="35"/>
  <c r="CJ41" i="35"/>
  <c r="BF41" i="35"/>
  <c r="AM41" i="35"/>
  <c r="X41" i="35"/>
  <c r="AZ41" i="35"/>
  <c r="BO41" i="35"/>
  <c r="BY41" i="35"/>
  <c r="CQ41" i="35"/>
  <c r="BT41" i="35"/>
  <c r="H71" i="35"/>
  <c r="E71" i="35"/>
  <c r="AX41" i="35"/>
  <c r="CP41" i="35"/>
  <c r="BX41" i="35"/>
  <c r="CO41" i="35"/>
  <c r="H41" i="35"/>
  <c r="CW41" i="35"/>
  <c r="BE41" i="35"/>
  <c r="AR41" i="35"/>
  <c r="DQ41" i="35"/>
  <c r="AI41" i="35"/>
  <c r="CC41" i="35"/>
  <c r="AF41" i="35"/>
  <c r="CR41" i="35"/>
  <c r="DO41" i="35"/>
  <c r="CA41" i="35"/>
  <c r="M41" i="35"/>
  <c r="AN41" i="35"/>
  <c r="CH41" i="35"/>
  <c r="CD41" i="35"/>
  <c r="AG41" i="35"/>
  <c r="BA41" i="35"/>
  <c r="DT41" i="35"/>
  <c r="T41" i="35"/>
  <c r="BW41" i="35"/>
  <c r="CK41" i="35"/>
  <c r="BR41" i="35"/>
  <c r="BM41" i="35"/>
  <c r="DH41" i="35"/>
  <c r="AP41" i="35"/>
  <c r="S41" i="35"/>
  <c r="AK41" i="35"/>
  <c r="CN41" i="35"/>
  <c r="CL41" i="35"/>
  <c r="BQ41" i="35"/>
  <c r="G71" i="35"/>
  <c r="DM41" i="35"/>
  <c r="CI41" i="35"/>
  <c r="AB41" i="35"/>
  <c r="DN41" i="35"/>
  <c r="BP41" i="35"/>
  <c r="Z41" i="35"/>
  <c r="CF41" i="35"/>
  <c r="AV41" i="35"/>
  <c r="AS41" i="35"/>
  <c r="C33" i="35"/>
  <c r="C35" i="35"/>
  <c r="C36" i="35"/>
  <c r="C37" i="35" s="1"/>
  <c r="C32" i="35"/>
  <c r="C70" i="35"/>
  <c r="J5" i="23"/>
  <c r="C52" i="35" a="1"/>
  <c r="C52" i="35" s="1"/>
  <c r="C64" i="35"/>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D5" i="23" a="1"/>
  <c r="N5" i="23" a="1"/>
  <c r="V5" i="23" a="1"/>
  <c r="C71" i="35" l="1"/>
  <c r="C34" i="35"/>
  <c r="C41" i="35" s="1"/>
  <c r="C22" i="35" a="1"/>
  <c r="C22" i="35" s="1"/>
  <c r="AD5" i="23"/>
  <c r="AK5" i="23" s="1"/>
  <c r="V5" i="23"/>
  <c r="AC5" i="23" s="1"/>
  <c r="N5" i="23"/>
  <c r="U5" i="23" s="1"/>
  <c r="G86" i="35"/>
  <c r="H86" i="35"/>
  <c r="F86" i="35"/>
  <c r="G84" i="35"/>
  <c r="H84" i="35"/>
  <c r="F84" i="35"/>
  <c r="H82" i="35"/>
  <c r="G82" i="35"/>
  <c r="F82" i="35"/>
  <c r="Q44" i="6"/>
  <c r="Q45" i="6"/>
  <c r="Q34" i="6"/>
  <c r="Q43" i="6"/>
  <c r="Q32" i="6"/>
  <c r="Q35" i="6"/>
  <c r="Q40" i="6"/>
  <c r="Q41" i="6"/>
  <c r="Q31" i="6"/>
  <c r="Q48" i="6"/>
  <c r="Q39" i="6"/>
  <c r="Q38" i="6"/>
  <c r="Q36" i="6"/>
  <c r="Q37" i="6"/>
  <c r="Q42" i="6"/>
  <c r="Q46" i="6"/>
  <c r="Q47" i="6"/>
  <c r="Q49" i="6"/>
  <c r="Q50" i="6"/>
  <c r="Q33" i="6"/>
  <c r="Q52" i="6"/>
  <c r="Q51" i="6"/>
  <c r="P5" i="23" a="1"/>
  <c r="O5" i="23" a="1"/>
  <c r="J3" i="23" a="1"/>
  <c r="AG5" i="23" a="1"/>
  <c r="W5" i="23" a="1"/>
  <c r="AF5" i="23" a="1"/>
  <c r="Y5" i="23" a="1"/>
  <c r="AE5" i="23" a="1"/>
  <c r="X5" i="23" a="1"/>
  <c r="Q5" i="23" a="1"/>
  <c r="E24" i="35" l="1" a="1"/>
  <c r="E24" i="35" s="1"/>
  <c r="E22" i="35" a="1"/>
  <c r="E22" i="35" s="1"/>
  <c r="E26" i="35" a="1"/>
  <c r="E26" i="35" s="1"/>
  <c r="E54" i="35" a="1"/>
  <c r="E54" i="35" s="1"/>
  <c r="G54" i="35" s="1"/>
  <c r="E52" i="35" a="1"/>
  <c r="E52" i="35" s="1"/>
  <c r="F52" i="35" s="1"/>
  <c r="E56" i="35" a="1"/>
  <c r="E56" i="35" s="1"/>
  <c r="H56" i="35" s="1"/>
  <c r="J3" i="23"/>
  <c r="Y5" i="23"/>
  <c r="X5" i="23"/>
  <c r="AG5" i="23"/>
  <c r="W5" i="23"/>
  <c r="AE5" i="23"/>
  <c r="O5" i="23"/>
  <c r="AF5" i="23"/>
  <c r="P5" i="23"/>
  <c r="Q5"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V4" i="23" a="1"/>
  <c r="AD4" i="23" a="1"/>
  <c r="N4" i="23" a="1"/>
  <c r="V4" i="23" l="1"/>
  <c r="AC4" i="23" s="1"/>
  <c r="F54" i="35"/>
  <c r="H54" i="35"/>
  <c r="N4" i="23"/>
  <c r="U4" i="23" s="1"/>
  <c r="H52" i="35"/>
  <c r="G52" i="35"/>
  <c r="AD4" i="23"/>
  <c r="AK4" i="23" s="1"/>
  <c r="G56" i="35"/>
  <c r="F56" i="35"/>
  <c r="F26" i="35"/>
  <c r="G26" i="35"/>
  <c r="H26" i="35"/>
  <c r="G22" i="35"/>
  <c r="F22" i="35"/>
  <c r="H22" i="35"/>
  <c r="H24" i="35"/>
  <c r="F24" i="35"/>
  <c r="G24" i="35"/>
  <c r="AJ5" i="23" a="1"/>
  <c r="T5" i="23" a="1"/>
  <c r="R5" i="23" a="1"/>
  <c r="AH5" i="23" a="1"/>
  <c r="AB5" i="23" a="1"/>
  <c r="Z5" i="23" a="1"/>
  <c r="Q3" i="23" a="1"/>
  <c r="Y4" i="23" a="1"/>
  <c r="AF3" i="23" a="1"/>
  <c r="W3" i="23" a="1"/>
  <c r="X3" i="23" a="1"/>
  <c r="O4" i="23" a="1"/>
  <c r="AE4" i="23" a="1"/>
  <c r="V3" i="23" a="1"/>
  <c r="AD3" i="23" a="1"/>
  <c r="O3" i="23" a="1"/>
  <c r="P4" i="23" a="1"/>
  <c r="N3" i="23" a="1"/>
  <c r="X4" i="23" a="1"/>
  <c r="P3" i="23" a="1"/>
  <c r="AG4" i="23" a="1"/>
  <c r="AG3" i="23" a="1"/>
  <c r="AF4" i="23" a="1"/>
  <c r="W4" i="23" a="1"/>
  <c r="Y3" i="23" a="1"/>
  <c r="AE3" i="23" a="1"/>
  <c r="Q4" i="23" a="1"/>
  <c r="AE4" i="23" l="1"/>
  <c r="V3" i="23"/>
  <c r="AC3" i="23" s="1"/>
  <c r="P4" i="23"/>
  <c r="AB5" i="23"/>
  <c r="O4" i="23"/>
  <c r="R4" i="23" s="1" a="1"/>
  <c r="AJ5" i="23"/>
  <c r="AG4" i="23"/>
  <c r="AD3" i="23"/>
  <c r="AK3" i="23" s="1"/>
  <c r="N3" i="23"/>
  <c r="U3" i="23" s="1"/>
  <c r="Q4" i="23"/>
  <c r="W4" i="23"/>
  <c r="Y4" i="23"/>
  <c r="X4" i="23"/>
  <c r="AH5" i="23"/>
  <c r="AI5" i="23" s="1"/>
  <c r="R5" i="23"/>
  <c r="S5" i="23" s="1"/>
  <c r="T5" i="23"/>
  <c r="AF4" i="23"/>
  <c r="O3" i="23"/>
  <c r="T3" i="23" s="1" a="1"/>
  <c r="P3" i="23"/>
  <c r="AG3" i="23"/>
  <c r="AF3" i="23"/>
  <c r="X3" i="23"/>
  <c r="AE3" i="23"/>
  <c r="AJ3" i="23" s="1" a="1"/>
  <c r="W3" i="23"/>
  <c r="Y3" i="23"/>
  <c r="Q3" i="23"/>
  <c r="Z5" i="23"/>
  <c r="AA5" i="23" s="1"/>
  <c r="G12" i="4"/>
  <c r="T4" i="23" a="1"/>
  <c r="AJ4" i="23" a="1"/>
  <c r="Z4" i="23" a="1"/>
  <c r="AB4" i="23" a="1"/>
  <c r="AH4" i="23" a="1"/>
  <c r="AB3" i="23" a="1"/>
  <c r="J13" i="4" l="1"/>
  <c r="N15" i="4"/>
  <c r="G9" i="4"/>
  <c r="G13" i="4"/>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CP23" i="6" s="1" a="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E6" i="4" a="1"/>
  <c r="F15" i="4" a="1"/>
  <c r="F14" i="4" a="1"/>
  <c r="E10" i="4" a="1"/>
  <c r="H8" i="4" a="1"/>
  <c r="F8" i="4" a="1"/>
  <c r="F9" i="4" a="1"/>
  <c r="E9" i="4" a="1"/>
  <c r="F12" i="4" a="1"/>
  <c r="H3" i="4" a="1"/>
  <c r="H9" i="4" a="1"/>
  <c r="H11" i="4" a="1"/>
  <c r="H12" i="4" a="1"/>
  <c r="H6" i="4" a="1"/>
  <c r="F13" i="4" a="1"/>
  <c r="H13" i="4"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M3" i="4" a="1"/>
  <c r="M12" i="4" a="1"/>
  <c r="M14" i="4" a="1"/>
  <c r="M6" i="4" a="1"/>
  <c r="M13" i="4" a="1"/>
  <c r="M10" i="4" a="1"/>
  <c r="M9" i="4" a="1"/>
  <c r="M16" i="4" a="1"/>
  <c r="M5" i="4" a="1"/>
  <c r="M7" i="4" a="1"/>
  <c r="M4" i="4" a="1"/>
  <c r="M15" i="4" a="1"/>
  <c r="M8" i="4" a="1"/>
  <c r="R3" i="23" a="1"/>
  <c r="Z3" i="23" a="1"/>
  <c r="AH3" i="23" a="1"/>
  <c r="M8" i="4" l="1"/>
  <c r="M15" i="4"/>
  <c r="M4" i="4"/>
  <c r="M7" i="4"/>
  <c r="M5" i="4"/>
  <c r="M16" i="4"/>
  <c r="M9" i="4"/>
  <c r="M10" i="4"/>
  <c r="M13" i="4"/>
  <c r="M6" i="4"/>
  <c r="M14" i="4"/>
  <c r="M12" i="4"/>
  <c r="M3" i="4"/>
  <c r="M11" i="4"/>
  <c r="AU20" i="6" a="1"/>
  <c r="AU20" i="6" s="1"/>
  <c r="AT23" i="6" s="1" a="1"/>
  <c r="D15" i="4"/>
  <c r="D4" i="4"/>
  <c r="AM20" i="6" a="1"/>
  <c r="AM20" i="6" s="1"/>
  <c r="W20" i="6" a="1"/>
  <c r="W20" i="6" s="1"/>
  <c r="X20" i="6" s="1" a="1"/>
  <c r="DG20" i="6" a="1"/>
  <c r="DG20" i="6" s="1"/>
  <c r="D9" i="4"/>
  <c r="BK20" i="6" a="1"/>
  <c r="BK20" i="6" s="1"/>
  <c r="CI20" i="6" a="1"/>
  <c r="CI20" i="6" s="1"/>
  <c r="AE20" i="6" a="1"/>
  <c r="AE20" i="6" s="1"/>
  <c r="D14" i="4"/>
  <c r="D12" i="4"/>
  <c r="G20" i="6" a="1"/>
  <c r="G20" i="6" s="1"/>
  <c r="H20" i="6" s="1" a="1"/>
  <c r="CY20" i="6" a="1"/>
  <c r="CY20" i="6" s="1"/>
  <c r="CZ20" i="6" s="1" a="1"/>
  <c r="D5" i="4"/>
  <c r="BC20" i="6" a="1"/>
  <c r="BC20" i="6" s="1"/>
  <c r="BB23" i="6" s="1" a="1"/>
  <c r="D10" i="4"/>
  <c r="D16" i="4"/>
  <c r="CA20" i="6" a="1"/>
  <c r="CA20" i="6" s="1"/>
  <c r="E3" i="4"/>
  <c r="F3" i="4"/>
  <c r="O20" i="6" a="1"/>
  <c r="O20" i="6" s="1"/>
  <c r="P20" i="6" s="1" a="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BT20" i="6" s="1" a="1"/>
  <c r="Z3" i="23"/>
  <c r="AA3" i="23" s="1"/>
  <c r="R3" i="23"/>
  <c r="S3" i="23" s="1"/>
  <c r="F13" i="4"/>
  <c r="E10" i="4"/>
  <c r="H13" i="4"/>
  <c r="E8" i="4"/>
  <c r="H9" i="4"/>
  <c r="AH3" i="23"/>
  <c r="AI3" i="23" s="1"/>
  <c r="H12" i="4"/>
  <c r="F12" i="4"/>
  <c r="F6" i="4"/>
  <c r="E15" i="4"/>
  <c r="H6" i="4"/>
  <c r="H11" i="4"/>
  <c r="H3" i="4"/>
  <c r="E5" i="4"/>
  <c r="F15" i="4"/>
  <c r="F5" i="4"/>
  <c r="F11" i="4"/>
  <c r="F14" i="4"/>
  <c r="CP23" i="6"/>
  <c r="AL23" i="6" a="1"/>
  <c r="V23" i="6" a="1"/>
  <c r="DF20" i="6" a="1"/>
  <c r="BJ20" i="6" a="1"/>
  <c r="CJ20" i="6" a="1"/>
  <c r="BZ23" i="6" a="1"/>
  <c r="DH20" i="6" a="1"/>
  <c r="CH20" i="6" a="1"/>
  <c r="CR20" i="6" a="1"/>
  <c r="N23" i="6" a="1"/>
  <c r="CH23" i="6" a="1"/>
  <c r="CX23" i="6" a="1"/>
  <c r="AL20" i="6" a="1"/>
  <c r="AD20" i="6" a="1"/>
  <c r="DF23" i="6" a="1"/>
  <c r="CB20" i="6" a="1"/>
  <c r="AD23" i="6" a="1"/>
  <c r="AT20" i="6" a="1"/>
  <c r="BJ23" i="6" a="1"/>
  <c r="BZ20" i="6" a="1"/>
  <c r="AN20" i="6" a="1"/>
  <c r="AV20" i="6" a="1"/>
  <c r="CP20" i="6" a="1"/>
  <c r="AF20" i="6" a="1"/>
  <c r="BL20" i="6" a="1"/>
  <c r="BD20" i="6" l="1" a="1"/>
  <c r="BB20" i="6" a="1"/>
  <c r="CX20" i="6" a="1"/>
  <c r="CX20" i="6" s="1"/>
  <c r="BR20" i="6" a="1"/>
  <c r="BR20" i="6" s="1"/>
  <c r="V20" i="6" a="1"/>
  <c r="AX35" i="6" a="1"/>
  <c r="AX28" i="6" a="1"/>
  <c r="AU39" i="6" a="1"/>
  <c r="AU39" i="6" s="1"/>
  <c r="AV42" i="6" a="1"/>
  <c r="AU31" i="6" a="1"/>
  <c r="AU25" i="6" a="1"/>
  <c r="AX25" i="6" a="1"/>
  <c r="AU37" i="6" a="1"/>
  <c r="AX36" i="6" a="1"/>
  <c r="AX30" i="6" a="1"/>
  <c r="AX30" i="6" s="1"/>
  <c r="AU36" i="6" a="1"/>
  <c r="AX43" i="6" a="1"/>
  <c r="AX39" i="6" a="1"/>
  <c r="AX41" i="6" a="1"/>
  <c r="AU38" i="6" a="1"/>
  <c r="AU26" i="6" a="1"/>
  <c r="AU41" i="6" a="1"/>
  <c r="AU41" i="6" s="1"/>
  <c r="AX33" i="6" a="1"/>
  <c r="AV39" i="6" a="1"/>
  <c r="AV30" i="6" a="1"/>
  <c r="AV30" i="6" s="1"/>
  <c r="AV28" i="6" a="1"/>
  <c r="AV36" i="6" a="1"/>
  <c r="AU42" i="6" a="1"/>
  <c r="AX29" i="6" a="1"/>
  <c r="AU24" i="6" a="1"/>
  <c r="AV43" i="6" a="1"/>
  <c r="AV43" i="6" s="1"/>
  <c r="AU29" i="6" a="1"/>
  <c r="AU29" i="6" s="1"/>
  <c r="AU28" i="6" a="1"/>
  <c r="AX37" i="6" a="1"/>
  <c r="AX37" i="6" s="1"/>
  <c r="AU43" i="6" a="1"/>
  <c r="AU43" i="6" s="1"/>
  <c r="AU34" i="6" a="1"/>
  <c r="AX27" i="6" a="1"/>
  <c r="AU30" i="6" a="1"/>
  <c r="AX38" i="6" a="1"/>
  <c r="AV26" i="6" a="1"/>
  <c r="AV29" i="6" a="1"/>
  <c r="AV31" i="6" a="1"/>
  <c r="AV27" i="6" a="1"/>
  <c r="AV40" i="6" a="1"/>
  <c r="AV25" i="6" a="1"/>
  <c r="AV25" i="6" s="1"/>
  <c r="AV35" i="6" a="1"/>
  <c r="AX31" i="6" a="1"/>
  <c r="AV38" i="6" a="1"/>
  <c r="AV38" i="6" s="1"/>
  <c r="AV32" i="6" a="1"/>
  <c r="AU35" i="6" a="1"/>
  <c r="AU27" i="6" a="1"/>
  <c r="AX26" i="6" a="1"/>
  <c r="AX40" i="6" a="1"/>
  <c r="AU40" i="6" a="1"/>
  <c r="AU40" i="6" s="1"/>
  <c r="AV34" i="6" a="1"/>
  <c r="AV34" i="6" s="1"/>
  <c r="AX24" i="6" a="1"/>
  <c r="AX34" i="6" a="1"/>
  <c r="AV24" i="6" a="1"/>
  <c r="AU32" i="6" a="1"/>
  <c r="AV33" i="6" a="1"/>
  <c r="AU33" i="6" a="1"/>
  <c r="AU33" i="6" s="1"/>
  <c r="AV37" i="6" a="1"/>
  <c r="AX32" i="6" a="1"/>
  <c r="AX32" i="6" s="1"/>
  <c r="AV41" i="6" a="1"/>
  <c r="AX42" i="6" a="1"/>
  <c r="AX42" i="6" s="1"/>
  <c r="AE40" i="6" a="1"/>
  <c r="AE50" i="6" a="1"/>
  <c r="AF50" i="6" a="1"/>
  <c r="AE53" i="6" a="1"/>
  <c r="AE28" i="6" a="1"/>
  <c r="AH31" i="6" a="1"/>
  <c r="AH59" i="6" a="1"/>
  <c r="AF56" i="6" a="1"/>
  <c r="AH50" i="6" a="1"/>
  <c r="AH56" i="6" a="1"/>
  <c r="AH56" i="6" s="1"/>
  <c r="AF58" i="6" a="1"/>
  <c r="AE54" i="6" a="1"/>
  <c r="AF37" i="6" a="1"/>
  <c r="AE55" i="6" a="1"/>
  <c r="AE55" i="6" s="1"/>
  <c r="AF49" i="6" a="1"/>
  <c r="AH35" i="6" a="1"/>
  <c r="AH35" i="6" s="1"/>
  <c r="AH60" i="6" a="1"/>
  <c r="AH60" i="6" s="1"/>
  <c r="AE24" i="6" a="1"/>
  <c r="AE36" i="6" a="1"/>
  <c r="AE48" i="6" a="1"/>
  <c r="AE48" i="6" s="1"/>
  <c r="AE30" i="6" a="1"/>
  <c r="AF51" i="6" a="1"/>
  <c r="AE58" i="6" a="1"/>
  <c r="AF48" i="6" a="1"/>
  <c r="AH37" i="6" a="1"/>
  <c r="AF40" i="6" a="1"/>
  <c r="AF40" i="6" s="1"/>
  <c r="AE41" i="6" a="1"/>
  <c r="AF53" i="6" a="1"/>
  <c r="AE45" i="6" a="1"/>
  <c r="AH51" i="6" a="1"/>
  <c r="AH51" i="6" s="1"/>
  <c r="AF25" i="6" a="1"/>
  <c r="AH41" i="6" a="1"/>
  <c r="AF26" i="6" a="1"/>
  <c r="AF30" i="6" a="1"/>
  <c r="AF30" i="6" s="1"/>
  <c r="AH25" i="6" a="1"/>
  <c r="AF57" i="6" a="1"/>
  <c r="AF44" i="6" a="1"/>
  <c r="AH34" i="6" a="1"/>
  <c r="AH47" i="6" a="1"/>
  <c r="AF28" i="6" a="1"/>
  <c r="AF28" i="6" s="1"/>
  <c r="AE59" i="6" a="1"/>
  <c r="AH28" i="6" a="1"/>
  <c r="AH29" i="6" a="1"/>
  <c r="AH29" i="6" s="1"/>
  <c r="AF60" i="6" a="1"/>
  <c r="AE51" i="6" a="1"/>
  <c r="AE43" i="6" a="1"/>
  <c r="AF36" i="6" a="1"/>
  <c r="AE27" i="6" a="1"/>
  <c r="AE52" i="6" a="1"/>
  <c r="AE44" i="6" a="1"/>
  <c r="AE44" i="6" s="1"/>
  <c r="AE38" i="6" a="1"/>
  <c r="AH26" i="6" a="1"/>
  <c r="AF31" i="6" a="1"/>
  <c r="AE56" i="6" a="1"/>
  <c r="AE56" i="6" s="1"/>
  <c r="AF39" i="6" a="1"/>
  <c r="AF52" i="6" a="1"/>
  <c r="AF45" i="6" a="1"/>
  <c r="AF43" i="6" a="1"/>
  <c r="AF34" i="6" a="1"/>
  <c r="AH61" i="6" a="1"/>
  <c r="AH61" i="6" s="1"/>
  <c r="AF54" i="6" a="1"/>
  <c r="AH36" i="6" a="1"/>
  <c r="AH36" i="6" s="1"/>
  <c r="AF38" i="6" a="1"/>
  <c r="AE61" i="6" a="1"/>
  <c r="AE61" i="6" s="1"/>
  <c r="AF33" i="6" a="1"/>
  <c r="AH40" i="6" a="1"/>
  <c r="AH40" i="6" s="1"/>
  <c r="AE29" i="6" a="1"/>
  <c r="AE29" i="6" s="1"/>
  <c r="AH48" i="6" a="1"/>
  <c r="AH48" i="6" s="1"/>
  <c r="AP24" i="6" a="1"/>
  <c r="AN24" i="6" a="1"/>
  <c r="AN24" i="6" s="1"/>
  <c r="AP26" i="6" a="1"/>
  <c r="AM26" i="6" a="1"/>
  <c r="AP25" i="6" a="1"/>
  <c r="AN26" i="6" a="1"/>
  <c r="AM25" i="6" a="1"/>
  <c r="AN25" i="6" a="1"/>
  <c r="AN25" i="6" s="1"/>
  <c r="BF24" i="6" a="1"/>
  <c r="BD25" i="6" a="1"/>
  <c r="BC37" i="6" a="1"/>
  <c r="BD37" i="6" a="1"/>
  <c r="BD37" i="6" s="1"/>
  <c r="BF37" i="6" a="1"/>
  <c r="BC41" i="6" a="1"/>
  <c r="BC41" i="6" s="1"/>
  <c r="BD28" i="6" a="1"/>
  <c r="BD31" i="6" a="1"/>
  <c r="BF25" i="6" a="1"/>
  <c r="BF25" i="6" s="1"/>
  <c r="BC34" i="6" a="1"/>
  <c r="BC34" i="6" s="1"/>
  <c r="BD36" i="6" a="1"/>
  <c r="BD24" i="6" a="1"/>
  <c r="BD24" i="6" s="1"/>
  <c r="BF27" i="6" a="1"/>
  <c r="BF27" i="6" s="1"/>
  <c r="BD26" i="6" a="1"/>
  <c r="BD26" i="6" s="1"/>
  <c r="BC32" i="6" a="1"/>
  <c r="BC36" i="6" a="1"/>
  <c r="BF28" i="6" a="1"/>
  <c r="BF32" i="6" a="1"/>
  <c r="BF32" i="6" s="1"/>
  <c r="BF39" i="6" a="1"/>
  <c r="BD30" i="6" a="1"/>
  <c r="AH54" i="6" a="1"/>
  <c r="AF61" i="6" a="1"/>
  <c r="AF61" i="6" s="1"/>
  <c r="AH30" i="6" a="1"/>
  <c r="AH43" i="6" a="1"/>
  <c r="AH43" i="6" s="1"/>
  <c r="AE60" i="6" a="1"/>
  <c r="AH24" i="6" a="1"/>
  <c r="AH24" i="6" s="1"/>
  <c r="AE39" i="6" a="1"/>
  <c r="AE39" i="6" s="1"/>
  <c r="AF29" i="6" a="1"/>
  <c r="AE25" i="6" a="1"/>
  <c r="AF35" i="6" a="1"/>
  <c r="AF35" i="6" s="1"/>
  <c r="AH58" i="6" a="1"/>
  <c r="AH33" i="6" a="1"/>
  <c r="AH33" i="6" s="1"/>
  <c r="AH32" i="6" a="1"/>
  <c r="AH32" i="6" s="1"/>
  <c r="BF31" i="6" a="1"/>
  <c r="BF31" i="6" s="1"/>
  <c r="BC24" i="6" a="1"/>
  <c r="N20" i="6" a="1"/>
  <c r="N20" i="6" s="1"/>
  <c r="BF34" i="6" a="1"/>
  <c r="BF34" i="6" s="1"/>
  <c r="BD39" i="6" a="1"/>
  <c r="BD39" i="6" s="1"/>
  <c r="F20" i="6" a="1"/>
  <c r="F20" i="6" s="1"/>
  <c r="BF36" i="6" a="1"/>
  <c r="BF36" i="6" s="1"/>
  <c r="BF26" i="6" a="1"/>
  <c r="BD34" i="6" a="1"/>
  <c r="BD34" i="6" s="1"/>
  <c r="AH45" i="6" a="1"/>
  <c r="AE57" i="6" a="1"/>
  <c r="AE57" i="6" s="1"/>
  <c r="AH39" i="6" a="1"/>
  <c r="AH39" i="6" s="1"/>
  <c r="AE33" i="6" a="1"/>
  <c r="AE33" i="6" s="1"/>
  <c r="AF32" i="6" a="1"/>
  <c r="AH52" i="6" a="1"/>
  <c r="AH52" i="6" s="1"/>
  <c r="AH49" i="6" a="1"/>
  <c r="AH42" i="6" a="1"/>
  <c r="AE47" i="6" a="1"/>
  <c r="AE34" i="6" a="1"/>
  <c r="AE34" i="6" s="1"/>
  <c r="AM24" i="6" a="1"/>
  <c r="AM24" i="6" s="1"/>
  <c r="BF29" i="6" a="1"/>
  <c r="BF29" i="6" s="1"/>
  <c r="BF38" i="6" a="1"/>
  <c r="BF35" i="6" a="1"/>
  <c r="BF35" i="6" s="1"/>
  <c r="BC38" i="6" a="1"/>
  <c r="AF47" i="6" a="1"/>
  <c r="AF47" i="6" s="1"/>
  <c r="AG47" i="6" s="1" a="1"/>
  <c r="AH53" i="6" a="1"/>
  <c r="AF46" i="6" a="1"/>
  <c r="AF46" i="6" s="1"/>
  <c r="AG46" i="6" s="1" a="1"/>
  <c r="AF42" i="6" a="1"/>
  <c r="AF42" i="6" s="1"/>
  <c r="AG42" i="6" s="1" a="1"/>
  <c r="AH46" i="6" a="1"/>
  <c r="AH46" i="6" s="1"/>
  <c r="AE42" i="6" a="1"/>
  <c r="AE42" i="6" s="1"/>
  <c r="BD32" i="6" a="1"/>
  <c r="BD32" i="6" s="1"/>
  <c r="BC25" i="6" a="1"/>
  <c r="BC29" i="6" a="1"/>
  <c r="BC29" i="6" s="1"/>
  <c r="F23" i="6" a="1"/>
  <c r="BC33" i="6" a="1"/>
  <c r="AE37" i="6" a="1"/>
  <c r="AE46" i="6" a="1"/>
  <c r="AE49" i="6" a="1"/>
  <c r="AE49" i="6" s="1"/>
  <c r="BC35" i="6" a="1"/>
  <c r="BC35" i="6" s="1"/>
  <c r="BD27" i="6" a="1"/>
  <c r="AE26" i="6" a="1"/>
  <c r="AE26" i="6" s="1"/>
  <c r="AF59" i="6" a="1"/>
  <c r="AH57" i="6" a="1"/>
  <c r="AH55" i="6" a="1"/>
  <c r="AE31" i="6" a="1"/>
  <c r="AH27" i="6" a="1"/>
  <c r="BD33" i="6" a="1"/>
  <c r="BD33" i="6" s="1"/>
  <c r="BD38" i="6" a="1"/>
  <c r="BD38" i="6" s="1"/>
  <c r="BE38" i="6" s="1" a="1"/>
  <c r="BF33" i="6" a="1"/>
  <c r="BF33" i="6" s="1"/>
  <c r="BF30" i="6" a="1"/>
  <c r="BF30" i="6" s="1"/>
  <c r="BD29" i="6" a="1"/>
  <c r="BD29" i="6" s="1"/>
  <c r="AF55" i="6" a="1"/>
  <c r="AF55" i="6" s="1"/>
  <c r="AE32" i="6" a="1"/>
  <c r="BC28" i="6" a="1"/>
  <c r="AF41" i="6" a="1"/>
  <c r="AF41" i="6" s="1"/>
  <c r="AG41" i="6" s="1" a="1"/>
  <c r="AH44" i="6" a="1"/>
  <c r="AH44" i="6" s="1"/>
  <c r="AE35" i="6" a="1"/>
  <c r="AF24" i="6" a="1"/>
  <c r="AH38" i="6" a="1"/>
  <c r="AH38" i="6" s="1"/>
  <c r="AF27" i="6" a="1"/>
  <c r="AF27" i="6" s="1"/>
  <c r="BC40" i="6" a="1"/>
  <c r="BC40" i="6" s="1"/>
  <c r="BF41" i="6" a="1"/>
  <c r="BC30" i="6" a="1"/>
  <c r="BC30" i="6" s="1"/>
  <c r="BC27" i="6" a="1"/>
  <c r="BC27" i="6" s="1"/>
  <c r="BD40" i="6" a="1"/>
  <c r="BD40" i="6" s="1"/>
  <c r="BF40" i="6" a="1"/>
  <c r="BF40" i="6" s="1"/>
  <c r="BC31" i="6" a="1"/>
  <c r="BC31" i="6" s="1"/>
  <c r="BD35" i="6" a="1"/>
  <c r="BD35" i="6" s="1"/>
  <c r="BE35" i="6" s="1" a="1"/>
  <c r="BD41" i="6" a="1"/>
  <c r="BD41" i="6" s="1"/>
  <c r="BC39" i="6" a="1"/>
  <c r="BC26" i="6" a="1"/>
  <c r="BC26" i="6" s="1"/>
  <c r="CJ20" i="6"/>
  <c r="AT23" i="6"/>
  <c r="BJ20" i="6"/>
  <c r="DF20" i="6"/>
  <c r="V23" i="6"/>
  <c r="X23" i="6" s="1" a="1"/>
  <c r="AL23" i="6"/>
  <c r="AM23" i="6" s="1" a="1"/>
  <c r="H20" i="6"/>
  <c r="CZ20" i="6"/>
  <c r="BB23" i="6"/>
  <c r="BD23" i="6" s="1" a="1"/>
  <c r="BZ23" i="6"/>
  <c r="CB23" i="6" s="1" a="1"/>
  <c r="AD23" i="6"/>
  <c r="AD20" i="6"/>
  <c r="BT20" i="6"/>
  <c r="DH20" i="6"/>
  <c r="DF23" i="6"/>
  <c r="AT20" i="6"/>
  <c r="P20" i="6"/>
  <c r="V20" i="6"/>
  <c r="AF20" i="6"/>
  <c r="CB20" i="6"/>
  <c r="CP20" i="6"/>
  <c r="BB20" i="6"/>
  <c r="BD20" i="6"/>
  <c r="BL20" i="6"/>
  <c r="CH20" i="6"/>
  <c r="BJ23" i="6"/>
  <c r="BK23" i="6" s="1" a="1"/>
  <c r="CX23" i="6"/>
  <c r="CZ23" i="6" s="1" a="1"/>
  <c r="AL20" i="6"/>
  <c r="AV20" i="6"/>
  <c r="CR20" i="6"/>
  <c r="AN20" i="6"/>
  <c r="X20" i="6"/>
  <c r="BZ20" i="6"/>
  <c r="N23" i="6"/>
  <c r="O23" i="6" s="1" a="1"/>
  <c r="CH23" i="6"/>
  <c r="AX27" i="6"/>
  <c r="AV28" i="6"/>
  <c r="AX36" i="6"/>
  <c r="AF49" i="6"/>
  <c r="AE36" i="6"/>
  <c r="AF52" i="6"/>
  <c r="AE47" i="6"/>
  <c r="AE60" i="6"/>
  <c r="AE32" i="6"/>
  <c r="BD36" i="6"/>
  <c r="AM25" i="6"/>
  <c r="AX35" i="6"/>
  <c r="AU30" i="6"/>
  <c r="AV40" i="6"/>
  <c r="AM26" i="6"/>
  <c r="AU37" i="6"/>
  <c r="AV31" i="6"/>
  <c r="AX40" i="6"/>
  <c r="AX43" i="6"/>
  <c r="AX39" i="6"/>
  <c r="AV42" i="6"/>
  <c r="AW42" i="6" s="1" a="1"/>
  <c r="AV39" i="6"/>
  <c r="AX26" i="6"/>
  <c r="AV29" i="6"/>
  <c r="AH57" i="6"/>
  <c r="AE38" i="6"/>
  <c r="AH59" i="6"/>
  <c r="AE52" i="6"/>
  <c r="AF59" i="6"/>
  <c r="AF51" i="6"/>
  <c r="AH26" i="6"/>
  <c r="AE25" i="6"/>
  <c r="AH31" i="6"/>
  <c r="AH49" i="6"/>
  <c r="AF24" i="6"/>
  <c r="AF33" i="6"/>
  <c r="BC24" i="6"/>
  <c r="BC25" i="6"/>
  <c r="BF38" i="6"/>
  <c r="BC33" i="6"/>
  <c r="BC36" i="6"/>
  <c r="AX28" i="6"/>
  <c r="AV33" i="6"/>
  <c r="AH34" i="6"/>
  <c r="AF48" i="6"/>
  <c r="AF50" i="6"/>
  <c r="AH41" i="6"/>
  <c r="AE59" i="6"/>
  <c r="AF32" i="6"/>
  <c r="AF38" i="6"/>
  <c r="AE50" i="6"/>
  <c r="AF53" i="6"/>
  <c r="BD28" i="6"/>
  <c r="BF26" i="6"/>
  <c r="AU36" i="6"/>
  <c r="AX41" i="6"/>
  <c r="AN26" i="6"/>
  <c r="AX31" i="6"/>
  <c r="AP26" i="6"/>
  <c r="AU25" i="6"/>
  <c r="AU28" i="6"/>
  <c r="AX34" i="6"/>
  <c r="AV27" i="6"/>
  <c r="AU32" i="6"/>
  <c r="AX29" i="6"/>
  <c r="AU34" i="6"/>
  <c r="AX24" i="6"/>
  <c r="AF56" i="6"/>
  <c r="AF45" i="6"/>
  <c r="AF25" i="6"/>
  <c r="AH42" i="6"/>
  <c r="AE27" i="6"/>
  <c r="AE46" i="6"/>
  <c r="AH45" i="6"/>
  <c r="AF44" i="6"/>
  <c r="AF43" i="6"/>
  <c r="AF29" i="6"/>
  <c r="BF37" i="6"/>
  <c r="BF39" i="6"/>
  <c r="BD31" i="6"/>
  <c r="AF37" i="6"/>
  <c r="AH37" i="6"/>
  <c r="AE58" i="6"/>
  <c r="AE40" i="6"/>
  <c r="AH50" i="6"/>
  <c r="AH25" i="6"/>
  <c r="AF54" i="6"/>
  <c r="AE53" i="6"/>
  <c r="AE51" i="6"/>
  <c r="AE35" i="6"/>
  <c r="BD25" i="6"/>
  <c r="BC32" i="6"/>
  <c r="BD27" i="6"/>
  <c r="BF41" i="6"/>
  <c r="AH58" i="6"/>
  <c r="AF39" i="6"/>
  <c r="AH47" i="6"/>
  <c r="AE24" i="6"/>
  <c r="AF34" i="6"/>
  <c r="AF57" i="6"/>
  <c r="AH55" i="6"/>
  <c r="AE41" i="6"/>
  <c r="AH30" i="6"/>
  <c r="AE54" i="6"/>
  <c r="BC39" i="6"/>
  <c r="BC28" i="6"/>
  <c r="BF24" i="6"/>
  <c r="AU27" i="6"/>
  <c r="AX38" i="6"/>
  <c r="AX25" i="6"/>
  <c r="AV37" i="6"/>
  <c r="AV35" i="6"/>
  <c r="AV36" i="6"/>
  <c r="AX33" i="6"/>
  <c r="AU31" i="6"/>
  <c r="AU26" i="6"/>
  <c r="AV26" i="6"/>
  <c r="AE31" i="6"/>
  <c r="AE45" i="6"/>
  <c r="AH53" i="6"/>
  <c r="AF31" i="6"/>
  <c r="AE30" i="6"/>
  <c r="AF26" i="6"/>
  <c r="AH27" i="6"/>
  <c r="AF60" i="6"/>
  <c r="BC37" i="6"/>
  <c r="BC38" i="6"/>
  <c r="AP24" i="6"/>
  <c r="AU42" i="6"/>
  <c r="AU35" i="6"/>
  <c r="AP25" i="6"/>
  <c r="AU38" i="6"/>
  <c r="AV32" i="6"/>
  <c r="AW32" i="6" s="1" a="1"/>
  <c r="AV41" i="6"/>
  <c r="AV24" i="6"/>
  <c r="AU24" i="6"/>
  <c r="AF36" i="6"/>
  <c r="AH28" i="6"/>
  <c r="AE37" i="6"/>
  <c r="AF58" i="6"/>
  <c r="AH54" i="6"/>
  <c r="AE43" i="6"/>
  <c r="AE28" i="6"/>
  <c r="BF28" i="6"/>
  <c r="BD30" i="6"/>
  <c r="CQ23" i="6" a="1"/>
  <c r="CR23" i="6" a="1"/>
  <c r="CT23" i="6" a="1"/>
  <c r="W23" i="6" a="1"/>
  <c r="DJ70" i="6" a="1"/>
  <c r="CL48" i="6" a="1"/>
  <c r="DH31" i="6" a="1"/>
  <c r="DH52" i="6" a="1"/>
  <c r="DJ59" i="6" a="1"/>
  <c r="DJ100" i="6" a="1"/>
  <c r="DH34" i="6" a="1"/>
  <c r="DH25" i="6" a="1"/>
  <c r="DJ34" i="6" a="1"/>
  <c r="DH98" i="6" a="1"/>
  <c r="DG65" i="6" a="1"/>
  <c r="DG42" i="6" a="1"/>
  <c r="DH70" i="6" a="1"/>
  <c r="CL38" i="6" a="1"/>
  <c r="DG37" i="6" a="1"/>
  <c r="DG41" i="6" a="1"/>
  <c r="DG25" i="6" a="1"/>
  <c r="DG24" i="6" a="1"/>
  <c r="DH24" i="6" a="1"/>
  <c r="DJ57" i="6" a="1"/>
  <c r="AW25" i="6" a="1"/>
  <c r="CI32" i="6" a="1"/>
  <c r="R29" i="6" a="1"/>
  <c r="DJ53" i="6" a="1"/>
  <c r="AX23" i="6" a="1"/>
  <c r="DJ92" i="6" a="1"/>
  <c r="BE41" i="6" a="1"/>
  <c r="AW34" i="6" a="1"/>
  <c r="AG32" i="6" a="1"/>
  <c r="BE37" i="6" a="1"/>
  <c r="AG45" i="6" a="1"/>
  <c r="CI33" i="6" a="1"/>
  <c r="AG35" i="6" a="1"/>
  <c r="DG54" i="6" a="1"/>
  <c r="CL43" i="6" a="1"/>
  <c r="CJ29" i="6" a="1"/>
  <c r="DH58" i="6" a="1"/>
  <c r="CL42" i="6" a="1"/>
  <c r="CI52" i="6" a="1"/>
  <c r="CL58" i="6" a="1"/>
  <c r="DG85" i="6" a="1"/>
  <c r="DG36" i="6" a="1"/>
  <c r="BE34" i="6" a="1"/>
  <c r="CJ45" i="6" a="1"/>
  <c r="CJ63" i="6" a="1"/>
  <c r="CJ42" i="6" a="1"/>
  <c r="DH65" i="6" a="1"/>
  <c r="CI54" i="6" a="1"/>
  <c r="DH60" i="6" a="1"/>
  <c r="CI62" i="6" a="1"/>
  <c r="CI69" i="6" a="1"/>
  <c r="DH54" i="6" a="1"/>
  <c r="BE31" i="6" a="1"/>
  <c r="CL53" i="6" a="1"/>
  <c r="CI65" i="6" a="1"/>
  <c r="DG83" i="6" a="1"/>
  <c r="AG25" i="6" a="1"/>
  <c r="CL60" i="6" a="1"/>
  <c r="DJ84" i="6" a="1"/>
  <c r="DH72" i="6" a="1"/>
  <c r="CL62" i="6" a="1"/>
  <c r="DJ56" i="6" a="1"/>
  <c r="DJ98" i="6" a="1"/>
  <c r="DJ45" i="6" a="1"/>
  <c r="AG49" i="6" a="1"/>
  <c r="CL37" i="6" a="1"/>
  <c r="CL26" i="6" a="1"/>
  <c r="BN25" i="6" a="1"/>
  <c r="DH93" i="6" a="1"/>
  <c r="DJ37" i="6" a="1"/>
  <c r="AH23" i="6" a="1"/>
  <c r="DG88" i="6" a="1"/>
  <c r="DH81" i="6" a="1"/>
  <c r="DJ101" i="6" a="1"/>
  <c r="DG98" i="6" a="1"/>
  <c r="AW41" i="6" a="1"/>
  <c r="DH75" i="6" a="1"/>
  <c r="CI57" i="6" a="1"/>
  <c r="DJ99" i="6" a="1"/>
  <c r="DJ41" i="6" a="1"/>
  <c r="AG40" i="6" a="1"/>
  <c r="DJ85" i="6" a="1"/>
  <c r="AG44" i="6" a="1"/>
  <c r="O30" i="6" a="1"/>
  <c r="DJ96" i="6" a="1"/>
  <c r="DG93" i="6" a="1"/>
  <c r="CL64" i="6" a="1"/>
  <c r="AG29" i="6" a="1"/>
  <c r="DG96" i="6" a="1"/>
  <c r="DH26" i="6" a="1"/>
  <c r="CL33" i="6" a="1"/>
  <c r="DH96" i="6" a="1"/>
  <c r="CL46" i="6" a="1"/>
  <c r="CJ47" i="6" a="1"/>
  <c r="DH97" i="6" a="1"/>
  <c r="CL50" i="6" a="1"/>
  <c r="DH51" i="6" a="1"/>
  <c r="DH87" i="6" a="1"/>
  <c r="AG27" i="6" a="1"/>
  <c r="DH49" i="6" a="1"/>
  <c r="CI60" i="6" a="1"/>
  <c r="BE28" i="6" a="1"/>
  <c r="BE36" i="6" a="1"/>
  <c r="DJ64" i="6" a="1"/>
  <c r="CI56" i="6" a="1"/>
  <c r="DJ79" i="6" a="1"/>
  <c r="DH90" i="6" a="1"/>
  <c r="CJ33" i="6" a="1"/>
  <c r="CL69" i="6" a="1"/>
  <c r="R28" i="6" a="1"/>
  <c r="DH59" i="6" a="1"/>
  <c r="DG35" i="6" a="1"/>
  <c r="CJ56" i="6" a="1"/>
  <c r="CI31" i="6" a="1"/>
  <c r="DH36" i="6" a="1"/>
  <c r="CJ37" i="6" a="1"/>
  <c r="DJ58" i="6" a="1"/>
  <c r="DJ36" i="6" a="1"/>
  <c r="DJ83" i="6" a="1"/>
  <c r="AW24" i="6" a="1"/>
  <c r="DH91" i="6" a="1"/>
  <c r="DH27" i="6" a="1"/>
  <c r="CL49" i="6" a="1"/>
  <c r="DG57" i="6" a="1"/>
  <c r="AV23" i="6" a="1"/>
  <c r="DJ76" i="6" a="1"/>
  <c r="DG56" i="6" a="1"/>
  <c r="DG70" i="6" a="1"/>
  <c r="DG91" i="6" a="1"/>
  <c r="CL51" i="6" a="1"/>
  <c r="DH42" i="6" a="1"/>
  <c r="BE25" i="6" a="1"/>
  <c r="DJ39" i="6" a="1"/>
  <c r="DJ35" i="6" a="1"/>
  <c r="CI49" i="6" a="1"/>
  <c r="DH35" i="6" a="1"/>
  <c r="CJ30" i="6" a="1"/>
  <c r="O27" i="6" a="1"/>
  <c r="DJ46" i="6" a="1"/>
  <c r="DG29" i="6" a="1"/>
  <c r="AW39" i="6" a="1"/>
  <c r="CI37" i="6" a="1"/>
  <c r="DH50" i="6" a="1"/>
  <c r="AO25" i="6" a="1"/>
  <c r="BN24" i="6" a="1"/>
  <c r="CJ69" i="6" a="1"/>
  <c r="CI29" i="6" a="1"/>
  <c r="DH29" i="6" a="1"/>
  <c r="DJ88" i="6" a="1"/>
  <c r="CJ51" i="6" a="1"/>
  <c r="DJ48" i="6" a="1"/>
  <c r="DG48" i="6" a="1"/>
  <c r="DJ71" i="6" a="1"/>
  <c r="CJ53" i="6" a="1"/>
  <c r="CI36" i="6" a="1"/>
  <c r="AG30" i="6" a="1"/>
  <c r="DH30" i="6" a="1"/>
  <c r="CL32" i="6" a="1"/>
  <c r="DH55" i="6" a="1"/>
  <c r="CJ40" i="6" a="1"/>
  <c r="DG43" i="6" a="1"/>
  <c r="AG34" i="6" a="1"/>
  <c r="CJ38" i="6" a="1"/>
  <c r="BE40" i="6" a="1"/>
  <c r="CJ43" i="6" a="1"/>
  <c r="DG76" i="6" a="1"/>
  <c r="DH68" i="6" a="1"/>
  <c r="CJ50" i="6" a="1"/>
  <c r="CJ44" i="6" a="1"/>
  <c r="DH44" i="6" a="1"/>
  <c r="CJ39" i="6" a="1"/>
  <c r="DG66" i="6" a="1"/>
  <c r="CL59" i="6" a="1"/>
  <c r="CJ28" i="6" a="1"/>
  <c r="DG32" i="6" a="1"/>
  <c r="DH45" i="6" a="1"/>
  <c r="DG90" i="6" a="1"/>
  <c r="DG55" i="6" a="1"/>
  <c r="P28" i="6" a="1"/>
  <c r="CI50" i="6" a="1"/>
  <c r="DH48" i="6" a="1"/>
  <c r="DG50" i="6" a="1"/>
  <c r="DG62" i="6" a="1"/>
  <c r="DG94" i="6" a="1"/>
  <c r="DG72" i="6" a="1"/>
  <c r="CI35" i="6" a="1"/>
  <c r="DH86" i="6" a="1"/>
  <c r="DG71" i="6" a="1"/>
  <c r="AG60" i="6" a="1"/>
  <c r="CI27" i="6" a="1"/>
  <c r="DJ93" i="6" a="1"/>
  <c r="CL36" i="6" a="1"/>
  <c r="AW40" i="6" a="1"/>
  <c r="CI24" i="6" a="1"/>
  <c r="DG95" i="6" a="1"/>
  <c r="AO24" i="6" a="1"/>
  <c r="CJ24" i="6" a="1"/>
  <c r="AG28" i="6" a="1"/>
  <c r="DH38" i="6" a="1"/>
  <c r="DH33" i="6" a="1"/>
  <c r="DH62" i="6" a="1"/>
  <c r="CI47" i="6" a="1"/>
  <c r="CJ34" i="6" a="1"/>
  <c r="AW35" i="6" a="1"/>
  <c r="DG47" i="6" a="1"/>
  <c r="BE33" i="6" a="1"/>
  <c r="DJ28" i="6" a="1"/>
  <c r="P26" i="6" a="1"/>
  <c r="CI43" i="6" a="1"/>
  <c r="CJ70" i="6" a="1"/>
  <c r="CL70" i="6" a="1"/>
  <c r="DJ94" i="6" a="1"/>
  <c r="DG78" i="6" a="1"/>
  <c r="DG99" i="6" a="1"/>
  <c r="CL57" i="6" a="1"/>
  <c r="DH74" i="6" a="1"/>
  <c r="DH40" i="6" a="1"/>
  <c r="AG59" i="6" a="1"/>
  <c r="DJ69" i="6" a="1"/>
  <c r="DH83" i="6" a="1"/>
  <c r="R30" i="6" a="1"/>
  <c r="AG38" i="6" a="1"/>
  <c r="DG81" i="6" a="1"/>
  <c r="DG53" i="6" a="1"/>
  <c r="AG56" i="6" a="1"/>
  <c r="BE32" i="6" a="1"/>
  <c r="AW31" i="6" a="1"/>
  <c r="DG31" i="6" a="1"/>
  <c r="CJ66" i="6" a="1"/>
  <c r="DH100" i="6" a="1"/>
  <c r="CI44" i="6" a="1"/>
  <c r="CL55" i="6" a="1"/>
  <c r="DJ74" i="6" a="1"/>
  <c r="DG74" i="6" a="1"/>
  <c r="DJ67" i="6" a="1"/>
  <c r="DG30" i="6" a="1"/>
  <c r="CL41" i="6" a="1"/>
  <c r="DJ81" i="6" a="1"/>
  <c r="DJ89" i="6" a="1"/>
  <c r="CL39" i="6" a="1"/>
  <c r="DH32" i="6" a="1"/>
  <c r="AG48" i="6" a="1"/>
  <c r="DH77" i="6" a="1"/>
  <c r="AG55" i="6" a="1"/>
  <c r="DJ90" i="6" a="1"/>
  <c r="AG36" i="6" a="1"/>
  <c r="AG50" i="6" a="1"/>
  <c r="DJ65" i="6" a="1"/>
  <c r="DJ25" i="6" a="1"/>
  <c r="DH67" i="6" a="1"/>
  <c r="AW27" i="6" a="1"/>
  <c r="CL28" i="6" a="1"/>
  <c r="DG27" i="6" a="1"/>
  <c r="DG44" i="6" a="1"/>
  <c r="DJ26" i="6" a="1"/>
  <c r="DH57" i="6" a="1"/>
  <c r="DJ62" i="6" a="1"/>
  <c r="CJ54" i="6" a="1"/>
  <c r="BK24" i="6" a="1"/>
  <c r="DG28" i="6" a="1"/>
  <c r="DJ91" i="6" a="1"/>
  <c r="DJ52" i="6" a="1"/>
  <c r="BR23" i="6" a="1"/>
  <c r="DJ54" i="6" a="1"/>
  <c r="CL45" i="6" a="1"/>
  <c r="DJ23" i="6" a="1"/>
  <c r="CI46" i="6" a="1"/>
  <c r="DG60" i="6" a="1"/>
  <c r="DH85" i="6" a="1"/>
  <c r="AW36" i="6" a="1"/>
  <c r="CJ31" i="6" a="1"/>
  <c r="CJ32" i="6" a="1"/>
  <c r="CJ36" i="6" a="1"/>
  <c r="CI58" i="6" a="1"/>
  <c r="CI64" i="6" a="1"/>
  <c r="BE24" i="6" a="1"/>
  <c r="DH66" i="6" a="1"/>
  <c r="P24" i="6" a="1"/>
  <c r="DJ63" i="6" a="1"/>
  <c r="CJ60" i="6" a="1"/>
  <c r="CJ55" i="6" a="1"/>
  <c r="CL67" i="6" a="1"/>
  <c r="DJ68" i="6" a="1"/>
  <c r="P25" i="6" a="1"/>
  <c r="DH69" i="6" a="1"/>
  <c r="CJ41" i="6" a="1"/>
  <c r="P27" i="6" a="1"/>
  <c r="AG53" i="6" a="1"/>
  <c r="DH78" i="6" a="1"/>
  <c r="DJ87" i="6" a="1"/>
  <c r="DH99" i="6" a="1"/>
  <c r="AG26" i="6" a="1"/>
  <c r="CJ49" i="6" a="1"/>
  <c r="BE29" i="6" a="1"/>
  <c r="AG58" i="6" a="1"/>
  <c r="DJ60" i="6" a="1"/>
  <c r="BE26" i="6" a="1"/>
  <c r="O29" i="6" a="1"/>
  <c r="BL26" i="6" a="1"/>
  <c r="CJ68" i="6" a="1"/>
  <c r="DJ43" i="6" a="1"/>
  <c r="CI51" i="6" a="1"/>
  <c r="CL30" i="6" a="1"/>
  <c r="DG77" i="6" a="1"/>
  <c r="CL63" i="6" a="1"/>
  <c r="DG52" i="6" a="1"/>
  <c r="BE30" i="6" a="1"/>
  <c r="AG43" i="6" a="1"/>
  <c r="DG73" i="6" a="1"/>
  <c r="DG23" i="6" a="1"/>
  <c r="DH61" i="6" a="1"/>
  <c r="DH94" i="6" a="1"/>
  <c r="DG79" i="6" a="1"/>
  <c r="DJ55" i="6" a="1"/>
  <c r="DG49" i="6" a="1"/>
  <c r="CL66" i="6" a="1"/>
  <c r="DH53" i="6" a="1"/>
  <c r="CI38" i="6" a="1"/>
  <c r="CJ67" i="6" a="1"/>
  <c r="CI25" i="6" a="1"/>
  <c r="DJ95" i="6" a="1"/>
  <c r="DJ77" i="6" a="1"/>
  <c r="DJ82" i="6" a="1"/>
  <c r="CJ65" i="6" a="1"/>
  <c r="CL25" i="6" a="1"/>
  <c r="DJ97" i="6" a="1"/>
  <c r="CI28" i="6" a="1"/>
  <c r="CJ27" i="6" a="1"/>
  <c r="DJ44" i="6" a="1"/>
  <c r="R26" i="6" a="1"/>
  <c r="DG59" i="6" a="1"/>
  <c r="DG86" i="6" a="1"/>
  <c r="DH43" i="6" a="1"/>
  <c r="DH88" i="6" a="1"/>
  <c r="CI66" i="6" a="1"/>
  <c r="CI67" i="6" a="1"/>
  <c r="DH63" i="6" a="1"/>
  <c r="CL34" i="6" a="1"/>
  <c r="CL68" i="6" a="1"/>
  <c r="DH95" i="6" a="1"/>
  <c r="CI39" i="6" a="1"/>
  <c r="CJ57" i="6" a="1"/>
  <c r="DJ42" i="6" a="1"/>
  <c r="DH47" i="6" a="1"/>
  <c r="CJ58" i="6" a="1"/>
  <c r="BK26" i="6" a="1"/>
  <c r="AG57" i="6" a="1"/>
  <c r="DJ72" i="6" a="1"/>
  <c r="CL29" i="6" a="1"/>
  <c r="DG38" i="6" a="1"/>
  <c r="CJ62" i="6" a="1"/>
  <c r="DH76" i="6" a="1"/>
  <c r="DH89" i="6" a="1"/>
  <c r="BE39" i="6" a="1"/>
  <c r="BL24" i="6" a="1"/>
  <c r="CJ25" i="6" a="1"/>
  <c r="DH71" i="6" a="1"/>
  <c r="CI45" i="6" a="1"/>
  <c r="DH41" i="6" a="1"/>
  <c r="CI53" i="6" a="1"/>
  <c r="CL44" i="6" a="1"/>
  <c r="AW28" i="6" a="1"/>
  <c r="DG97" i="6" a="1"/>
  <c r="DG46" i="6" a="1"/>
  <c r="DG64" i="6" a="1"/>
  <c r="DG87" i="6" a="1"/>
  <c r="CJ61" i="6" a="1"/>
  <c r="DH80" i="6" a="1"/>
  <c r="DH84" i="6" a="1"/>
  <c r="O28" i="6" a="1"/>
  <c r="DG33" i="6" a="1"/>
  <c r="AG54" i="6" a="1"/>
  <c r="DG84" i="6" a="1"/>
  <c r="R24" i="6" a="1"/>
  <c r="R27" i="6" a="1"/>
  <c r="AU23" i="6" a="1"/>
  <c r="CI63" i="6" a="1"/>
  <c r="AW37" i="6" a="1"/>
  <c r="AG61" i="6" a="1"/>
  <c r="CL47" i="6" a="1"/>
  <c r="CI40" i="6" a="1"/>
  <c r="CL40" i="6" a="1"/>
  <c r="DH101" i="6" a="1"/>
  <c r="DH37" i="6" a="1"/>
  <c r="DJ31" i="6" a="1"/>
  <c r="CI34" i="6" a="1"/>
  <c r="CL35" i="6" a="1"/>
  <c r="AO26" i="6" a="1"/>
  <c r="AG51" i="6" a="1"/>
  <c r="DJ51" i="6" a="1"/>
  <c r="P30" i="6" a="1"/>
  <c r="CL54" i="6" a="1"/>
  <c r="AW33" i="6" a="1"/>
  <c r="AW30" i="6" a="1"/>
  <c r="DJ24" i="6" a="1"/>
  <c r="DG63" i="6" a="1"/>
  <c r="DH64" i="6" a="1"/>
  <c r="CI61" i="6" a="1"/>
  <c r="DH82" i="6" a="1"/>
  <c r="DH28" i="6" a="1"/>
  <c r="AG52" i="6" a="1"/>
  <c r="AG33" i="6" a="1"/>
  <c r="AP23" i="6" a="1"/>
  <c r="CJ26" i="6" a="1"/>
  <c r="DH56" i="6" a="1"/>
  <c r="BE27" i="6" a="1"/>
  <c r="DG67" i="6" a="1"/>
  <c r="O25" i="6" a="1"/>
  <c r="AW38" i="6" a="1"/>
  <c r="CL27" i="6" a="1"/>
  <c r="DH92" i="6" a="1"/>
  <c r="DJ33" i="6" a="1"/>
  <c r="DH46" i="6" a="1"/>
  <c r="CJ52" i="6" a="1"/>
  <c r="DG100" i="6" a="1"/>
  <c r="DJ29" i="6" a="1"/>
  <c r="DH73" i="6" a="1"/>
  <c r="DJ86" i="6" a="1"/>
  <c r="AF23" i="6" a="1"/>
  <c r="BL25" i="6" a="1"/>
  <c r="DJ50" i="6" a="1"/>
  <c r="CL61" i="6" a="1"/>
  <c r="AG24" i="6" a="1"/>
  <c r="DG58" i="6" a="1"/>
  <c r="CJ59" i="6" a="1"/>
  <c r="CI59" i="6" a="1"/>
  <c r="AW26" i="6" a="1"/>
  <c r="BN26" i="6" a="1"/>
  <c r="DJ49" i="6" a="1"/>
  <c r="CI55" i="6" a="1"/>
  <c r="CJ35" i="6" a="1"/>
  <c r="DJ66" i="6" a="1"/>
  <c r="DJ73" i="6" a="1"/>
  <c r="DJ80" i="6" a="1"/>
  <c r="DJ30" i="6" a="1"/>
  <c r="DG75" i="6" a="1"/>
  <c r="AG39" i="6" a="1"/>
  <c r="AG37" i="6" a="1"/>
  <c r="CI30" i="6" a="1"/>
  <c r="CI41" i="6" a="1"/>
  <c r="O26" i="6" a="1"/>
  <c r="AG31" i="6" a="1"/>
  <c r="P23" i="6" a="1"/>
  <c r="AW43" i="6" a="1"/>
  <c r="CL56" i="6" a="1"/>
  <c r="R25" i="6" a="1"/>
  <c r="DG80" i="6" a="1"/>
  <c r="DH79" i="6" a="1"/>
  <c r="CL31" i="6" a="1"/>
  <c r="DG61" i="6" a="1"/>
  <c r="AW29" i="6" a="1"/>
  <c r="CI68" i="6" a="1"/>
  <c r="AE23" i="6" a="1"/>
  <c r="CL24" i="6" a="1"/>
  <c r="DH23" i="6" a="1"/>
  <c r="DG26" i="6" a="1"/>
  <c r="DJ47" i="6" a="1"/>
  <c r="DJ78" i="6" a="1"/>
  <c r="DG82" i="6" a="1"/>
  <c r="CJ48" i="6" a="1"/>
  <c r="DG69" i="6" a="1"/>
  <c r="CI42" i="6" a="1"/>
  <c r="DG51" i="6" a="1"/>
  <c r="DJ32" i="6" a="1"/>
  <c r="CI26" i="6" a="1"/>
  <c r="CI48" i="6" a="1"/>
  <c r="DG92" i="6" a="1"/>
  <c r="P29" i="6" a="1"/>
  <c r="DJ27" i="6" a="1"/>
  <c r="DG68" i="6" a="1"/>
  <c r="O24" i="6" a="1"/>
  <c r="DG34" i="6" a="1"/>
  <c r="DG45" i="6" a="1"/>
  <c r="DG101" i="6" a="1"/>
  <c r="BK25" i="6" a="1"/>
  <c r="DG39" i="6" a="1"/>
  <c r="DH39" i="6" a="1"/>
  <c r="R23" i="6" a="1"/>
  <c r="CJ46" i="6" a="1"/>
  <c r="DJ38" i="6" a="1"/>
  <c r="DG40" i="6" a="1"/>
  <c r="CL52" i="6" a="1"/>
  <c r="CL65" i="6" a="1"/>
  <c r="DJ75" i="6" a="1"/>
  <c r="DJ40" i="6" a="1"/>
  <c r="DJ61" i="6" a="1"/>
  <c r="DG89" i="6" a="1"/>
  <c r="CJ64" i="6" a="1"/>
  <c r="CI70" i="6" a="1"/>
  <c r="AN23" i="6" l="1" a="1"/>
  <c r="Z23" i="6" a="1"/>
  <c r="Z23" i="6" s="1"/>
  <c r="BC23" i="6" a="1"/>
  <c r="BF23" i="6" a="1"/>
  <c r="H28" i="6" a="1"/>
  <c r="G35" i="6" a="1"/>
  <c r="J25" i="6" a="1"/>
  <c r="G52" i="6" a="1"/>
  <c r="G52" i="6" s="1"/>
  <c r="G47" i="6" a="1"/>
  <c r="H30" i="6" a="1"/>
  <c r="H35" i="6" a="1"/>
  <c r="G26" i="6" a="1"/>
  <c r="G48" i="6" a="1"/>
  <c r="J40" i="6" a="1"/>
  <c r="H24" i="6" a="1"/>
  <c r="G41" i="6" a="1"/>
  <c r="G45" i="6" a="1"/>
  <c r="J45" i="6" a="1"/>
  <c r="G29" i="6" a="1"/>
  <c r="G46" i="6" a="1"/>
  <c r="J27" i="6" a="1"/>
  <c r="G24" i="6" a="1"/>
  <c r="H39" i="6" a="1"/>
  <c r="H47" i="6" a="1"/>
  <c r="H50" i="6" a="1"/>
  <c r="G25" i="6" a="1"/>
  <c r="H26" i="6" a="1"/>
  <c r="H26" i="6" s="1"/>
  <c r="G32" i="6" a="1"/>
  <c r="J31" i="6" a="1"/>
  <c r="H46" i="6" a="1"/>
  <c r="H49" i="6" a="1"/>
  <c r="G51" i="6" a="1"/>
  <c r="G51" i="6" s="1"/>
  <c r="J48" i="6" a="1"/>
  <c r="G28" i="6" a="1"/>
  <c r="H37" i="6" a="1"/>
  <c r="J51" i="6" a="1"/>
  <c r="J51" i="6" s="1"/>
  <c r="H52" i="6" a="1"/>
  <c r="H52" i="6" s="1"/>
  <c r="I52" i="6" s="1" a="1"/>
  <c r="G40" i="6" a="1"/>
  <c r="H42" i="6" a="1"/>
  <c r="G39" i="6" a="1"/>
  <c r="G39" i="6" s="1"/>
  <c r="J28" i="6" a="1"/>
  <c r="G36" i="6" a="1"/>
  <c r="G36" i="6" s="1"/>
  <c r="J29" i="6" a="1"/>
  <c r="BL23" i="6" a="1"/>
  <c r="J39" i="6" a="1"/>
  <c r="H27" i="6" a="1"/>
  <c r="H44" i="6" a="1"/>
  <c r="G27" i="6" a="1"/>
  <c r="H51" i="6" a="1"/>
  <c r="J49" i="6" a="1"/>
  <c r="G43" i="6" a="1"/>
  <c r="J41" i="6" a="1"/>
  <c r="G33" i="6" a="1"/>
  <c r="J36" i="6" a="1"/>
  <c r="H41" i="6" a="1"/>
  <c r="J34" i="6" a="1"/>
  <c r="J44" i="6" a="1"/>
  <c r="J44" i="6" s="1"/>
  <c r="H38" i="6" a="1"/>
  <c r="H38" i="6" s="1"/>
  <c r="J35" i="6" a="1"/>
  <c r="J35" i="6" s="1"/>
  <c r="G42" i="6" a="1"/>
  <c r="H25" i="6" a="1"/>
  <c r="H25" i="6" s="1"/>
  <c r="J32" i="6" a="1"/>
  <c r="J32" i="6" s="1"/>
  <c r="J52" i="6" a="1"/>
  <c r="H31" i="6" a="1"/>
  <c r="J33" i="6" a="1"/>
  <c r="J50" i="6" a="1"/>
  <c r="J50" i="6" s="1"/>
  <c r="H45" i="6" a="1"/>
  <c r="J24" i="6" a="1"/>
  <c r="G37" i="6" a="1"/>
  <c r="BN23" i="6" a="1"/>
  <c r="BN23" i="6" s="1"/>
  <c r="H36" i="6" a="1"/>
  <c r="H36" i="6" s="1"/>
  <c r="I36" i="6" s="1" a="1"/>
  <c r="G50" i="6" a="1"/>
  <c r="G50" i="6" s="1"/>
  <c r="H33" i="6" a="1"/>
  <c r="J38" i="6" a="1"/>
  <c r="H34" i="6" a="1"/>
  <c r="G38" i="6" a="1"/>
  <c r="G38" i="6" s="1"/>
  <c r="H29" i="6" a="1"/>
  <c r="H29" i="6" s="1"/>
  <c r="I29" i="6" s="1" a="1"/>
  <c r="G44" i="6" a="1"/>
  <c r="H32" i="6" a="1"/>
  <c r="H32" i="6" s="1"/>
  <c r="J47" i="6" a="1"/>
  <c r="J47" i="6" s="1"/>
  <c r="G34" i="6" a="1"/>
  <c r="G30" i="6" a="1"/>
  <c r="G30" i="6" s="1"/>
  <c r="F23" i="6"/>
  <c r="J37" i="6" a="1"/>
  <c r="H48" i="6" a="1"/>
  <c r="H48" i="6" s="1"/>
  <c r="I48" i="6" s="1" a="1"/>
  <c r="J42" i="6" a="1"/>
  <c r="J43" i="6" a="1"/>
  <c r="J26" i="6" a="1"/>
  <c r="J26" i="6" s="1"/>
  <c r="J46" i="6" a="1"/>
  <c r="J46" i="6" s="1"/>
  <c r="G49" i="6" a="1"/>
  <c r="H43" i="6" a="1"/>
  <c r="G31" i="6" a="1"/>
  <c r="G31" i="6" s="1"/>
  <c r="H40" i="6" a="1"/>
  <c r="J30" i="6" a="1"/>
  <c r="BR23" i="6"/>
  <c r="W23" i="6"/>
  <c r="Y20" i="6" s="1"/>
  <c r="K5" i="4" s="1" a="1"/>
  <c r="K5" i="4" s="1"/>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I61" i="6" s="1" a="1"/>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I50" i="6" s="1" a="1"/>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I40" i="6" s="1" a="1"/>
  <c r="DG28" i="6"/>
  <c r="DJ65" i="6"/>
  <c r="DH32" i="6"/>
  <c r="DI32" i="6" s="1" a="1"/>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I77" i="6" s="1" a="1"/>
  <c r="DH37" i="6"/>
  <c r="DJ77" i="6"/>
  <c r="DG64" i="6"/>
  <c r="DG50" i="6"/>
  <c r="DJ71" i="6"/>
  <c r="DG29" i="6"/>
  <c r="DJ35" i="6"/>
  <c r="DJ47" i="6"/>
  <c r="DH88" i="6"/>
  <c r="DG82" i="6"/>
  <c r="DH84" i="6"/>
  <c r="DJ40" i="6"/>
  <c r="DG97" i="6"/>
  <c r="DJ96" i="6"/>
  <c r="DJ41" i="6"/>
  <c r="DG98" i="6"/>
  <c r="DJ53" i="6"/>
  <c r="DH101" i="6"/>
  <c r="DI101" i="6" s="1" a="1"/>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G44" i="6"/>
  <c r="G46" i="6"/>
  <c r="J42" i="6"/>
  <c r="J45" i="6"/>
  <c r="J52" i="6"/>
  <c r="G42" i="6"/>
  <c r="G33" i="6"/>
  <c r="G27" i="6"/>
  <c r="H27" i="6"/>
  <c r="G25" i="6"/>
  <c r="J24" i="6"/>
  <c r="J41" i="6"/>
  <c r="J48" i="6"/>
  <c r="H39" i="6"/>
  <c r="H51" i="6"/>
  <c r="H35" i="6"/>
  <c r="H40" i="6"/>
  <c r="J37" i="6"/>
  <c r="H46" i="6"/>
  <c r="G32" i="6"/>
  <c r="G37" i="6"/>
  <c r="H49" i="6"/>
  <c r="H33" i="6"/>
  <c r="J28" i="6"/>
  <c r="BK26" i="6"/>
  <c r="G43" i="6"/>
  <c r="G26" i="6"/>
  <c r="G41" i="6"/>
  <c r="H50" i="6"/>
  <c r="H34" i="6"/>
  <c r="G34" i="6"/>
  <c r="J33" i="6"/>
  <c r="BL25" i="6"/>
  <c r="J29" i="6"/>
  <c r="G28" i="6"/>
  <c r="G29" i="6"/>
  <c r="G49" i="6"/>
  <c r="H43" i="6"/>
  <c r="BK25" i="6"/>
  <c r="J25" i="6"/>
  <c r="H44" i="6"/>
  <c r="H37" i="6"/>
  <c r="G45" i="6"/>
  <c r="H41" i="6"/>
  <c r="H30" i="6"/>
  <c r="I30" i="6" s="1" a="1"/>
  <c r="H47" i="6"/>
  <c r="J38" i="6"/>
  <c r="BL26" i="6"/>
  <c r="BN25" i="6"/>
  <c r="G48" i="6"/>
  <c r="G35" i="6"/>
  <c r="J43" i="6"/>
  <c r="J39" i="6"/>
  <c r="G47" i="6"/>
  <c r="J40" i="6"/>
  <c r="J34" i="6"/>
  <c r="H31" i="6"/>
  <c r="BN24" i="6"/>
  <c r="J30" i="6"/>
  <c r="H42" i="6"/>
  <c r="BL24" i="6"/>
  <c r="H45" i="6"/>
  <c r="J31" i="6"/>
  <c r="J27" i="6"/>
  <c r="J36" i="6"/>
  <c r="BN26" i="6"/>
  <c r="O30" i="6"/>
  <c r="O26" i="6"/>
  <c r="CL48" i="6"/>
  <c r="CI58" i="6"/>
  <c r="CI55" i="6"/>
  <c r="CI26" i="6"/>
  <c r="CJ25" i="6"/>
  <c r="CL50" i="6"/>
  <c r="CL34" i="6"/>
  <c r="CI28" i="6"/>
  <c r="CI33" i="6"/>
  <c r="CI56" i="6"/>
  <c r="CJ32" i="6"/>
  <c r="R26" i="6"/>
  <c r="CJ58" i="6"/>
  <c r="CK58" i="6" s="1" a="1"/>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K52" i="6" s="1" a="1"/>
  <c r="CJ59" i="6"/>
  <c r="CL65" i="6"/>
  <c r="CI29" i="6"/>
  <c r="CL59" i="6"/>
  <c r="CI57" i="6"/>
  <c r="CJ41" i="6"/>
  <c r="CL67" i="6"/>
  <c r="CI38" i="6"/>
  <c r="CJ33" i="6"/>
  <c r="CJ42" i="6"/>
  <c r="CK42" i="6" s="1" a="1"/>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BE23" i="6" s="1" a="1"/>
  <c r="O23" i="6"/>
  <c r="AU23" i="6"/>
  <c r="AO24" i="6"/>
  <c r="AG60" i="6"/>
  <c r="AG31" i="6"/>
  <c r="AW36" i="6"/>
  <c r="AG55" i="6"/>
  <c r="BE37" i="6"/>
  <c r="AG37" i="6"/>
  <c r="AG45" i="6"/>
  <c r="AG38" i="6"/>
  <c r="AG48" i="6"/>
  <c r="AW38" i="6"/>
  <c r="AG33" i="6"/>
  <c r="AG51" i="6"/>
  <c r="AW28" i="6"/>
  <c r="AW35" i="6"/>
  <c r="AG30" i="6"/>
  <c r="BE33" i="6"/>
  <c r="AG41" i="6"/>
  <c r="AG56" i="6"/>
  <c r="AO26" i="6"/>
  <c r="BE28" i="6"/>
  <c r="AG32" i="6"/>
  <c r="AG59" i="6"/>
  <c r="AW40" i="6"/>
  <c r="DG23" i="6"/>
  <c r="AF23" i="6"/>
  <c r="BL23" i="6"/>
  <c r="AG58" i="6"/>
  <c r="AW30" i="6"/>
  <c r="BE25" i="6"/>
  <c r="BE40" i="6"/>
  <c r="AG24" i="6"/>
  <c r="AW29" i="6"/>
  <c r="DH23" i="6"/>
  <c r="AE23" i="6"/>
  <c r="BK23" i="6"/>
  <c r="AW24" i="6"/>
  <c r="AG42" i="6"/>
  <c r="AG28" i="6"/>
  <c r="AG39" i="6"/>
  <c r="BE34" i="6"/>
  <c r="AG29" i="6"/>
  <c r="AW31" i="6"/>
  <c r="DJ23" i="6"/>
  <c r="A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I33" i="6" a="1"/>
  <c r="CK48" i="6" a="1"/>
  <c r="DI56" i="6" a="1"/>
  <c r="DI59" i="6" a="1"/>
  <c r="DI27" i="6" a="1"/>
  <c r="DI75" i="6" a="1"/>
  <c r="CK30" i="6" a="1"/>
  <c r="DI86" i="6" a="1"/>
  <c r="DI72" i="6" a="1"/>
  <c r="CK28" i="6" a="1"/>
  <c r="CK67" i="6" a="1"/>
  <c r="DI80" i="6" a="1"/>
  <c r="CK68" i="6" a="1"/>
  <c r="DI66" i="6" a="1"/>
  <c r="DI28" i="6" a="1"/>
  <c r="DI25" i="6" a="1"/>
  <c r="Q30" i="6" a="1"/>
  <c r="DI26" i="6" a="1"/>
  <c r="DI90" i="6" a="1"/>
  <c r="CK63" i="6" a="1"/>
  <c r="DI49" i="6" a="1"/>
  <c r="DI52" i="6" a="1"/>
  <c r="DI92" i="6" a="1"/>
  <c r="DI48" i="6" a="1"/>
  <c r="I49" i="6" a="1"/>
  <c r="CK47" i="6" a="1"/>
  <c r="CK34" i="6" a="1"/>
  <c r="CK27" i="6" a="1"/>
  <c r="DI53" i="6" a="1"/>
  <c r="I47" i="6" a="1"/>
  <c r="AW23" i="6" a="1"/>
  <c r="I41" i="6" a="1"/>
  <c r="DI69" i="6" a="1"/>
  <c r="I31" i="6" a="1"/>
  <c r="BM23" i="6" a="1"/>
  <c r="CK69" i="6" a="1"/>
  <c r="I24" i="6" a="1"/>
  <c r="CK61" i="6" a="1"/>
  <c r="I35" i="6" a="1"/>
  <c r="I43" i="6" a="1"/>
  <c r="CK59" i="6" a="1"/>
  <c r="Q26" i="6" a="1"/>
  <c r="DI71" i="6" a="1"/>
  <c r="CK60" i="6" a="1"/>
  <c r="CK24" i="6" a="1"/>
  <c r="DI96" i="6" a="1"/>
  <c r="DI73" i="6" a="1"/>
  <c r="CK62" i="6" a="1"/>
  <c r="DI65" i="6" a="1"/>
  <c r="DI38" i="6" a="1"/>
  <c r="CK25" i="6" a="1"/>
  <c r="CJ23" i="6" a="1"/>
  <c r="Q25" i="6" a="1"/>
  <c r="I40" i="6" a="1"/>
  <c r="CK37" i="6" a="1"/>
  <c r="DI89" i="6" a="1"/>
  <c r="DI70" i="6" a="1"/>
  <c r="Q23" i="6" a="1"/>
  <c r="DI82" i="6" a="1"/>
  <c r="DI91" i="6" a="1"/>
  <c r="DI44" i="6" a="1"/>
  <c r="CK44" i="6" a="1"/>
  <c r="I32" i="6" a="1"/>
  <c r="DI76" i="6" a="1"/>
  <c r="DI54" i="6" a="1"/>
  <c r="DI99" i="6" a="1"/>
  <c r="CK56" i="6" a="1"/>
  <c r="I39" i="6" a="1"/>
  <c r="DI29" i="6" a="1"/>
  <c r="Q29" i="6" a="1"/>
  <c r="AO23" i="6" a="1"/>
  <c r="DI55" i="6" a="1"/>
  <c r="CK55" i="6" a="1"/>
  <c r="CK50" i="6" a="1"/>
  <c r="DI60"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CK39" i="6" a="1"/>
  <c r="CK40" i="6" a="1"/>
  <c r="CK65" i="6" a="1"/>
  <c r="DI94"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H23" i="6" l="1" a="1"/>
  <c r="H23" i="6" s="1"/>
  <c r="I23" i="6" s="1" a="1"/>
  <c r="G23" i="6" a="1"/>
  <c r="G23" i="6" s="1"/>
  <c r="J23" i="6" a="1"/>
  <c r="J23" i="6" s="1"/>
  <c r="CA23" i="6"/>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26825" uniqueCount="14194">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i>
    <t>{"Python Strip Mask":{"D|^436403-35Stock Exchange CodeUSD":{"id":128,"description":null,"headerValues":[{"simpleDate":null,"value":"","description":null}],"financialValues":[],"customValues":[],"error":null},"D|^434450-35Ticker SymbolUSD":{"r":[["VVEO3"]],"a":["'Python Strip Mask'!F8"]},"D|^164942-83Ticker SymbolUSD":{"r":[["ABCB4"]],"a":["'Python Strip Mask'!F11"]},"D|^460312-21Ticker SymbolUSD":{"id":132,"description":null,"headerValues":[{"simpleDate":null,"value":"","description":null}],"financialValues":[],"customValues":[],"error":null},"D|^438594-67Ticker SymbolUSD":{"r":[["AERI3"]],"a":["'Python Strip Mask'!F15"]},"D|^157599-82Stock Exchange CodeUSD":{"id":134,"description":null,"headerValues":[{"simpleDate":null,"value":"","description":null}],"financialValues":[],"customValues":[],"error":null},"D|^54834-67Stock Exchange CodeUSD":{"id":135,"description":null,"headerValues":[{"simpleDate":null,"value":"","description":null}],"financialValues":[],"customValues":[],"error":null},"D|^54834-67Ticker SymbolUSD":{"id":141,"description":null,"headerValues":[{"simpleDate":null,"value":"","description":null}],"financialValues":[],"customValues":[],"error":null},"D|^436403-35Ticker SymbolUSD":{"id":142,"description":null,"headerValues":[{"simpleDate":null,"value":"","description":null}],"financialValues":[],"customValues":[],"error":null},"D|^41337-91Stock Exchange CodeUSD":{"id":143,"description":null,"headerValues":[{"simpleDate":null,"value":"","description":null}],"financialValues":[],"customValues":[],"error":null},"D|^438594-67Stock Exchange CodeUSD":{"r":[["BVMF"]],"a":["'Python Strip Mask'!E15"]},"D|^224267-68Stock Exchange CodeUSD":{"id":145,"description":null,"headerValues":[{"simpleDate":null,"value":"","description":null}],"financialValues":[],"customValues":[],"error":null},"D|^57840-76Ticker SymbolUSD":{"id":152,"description":null,"headerValues":[{"simpleDate":null,"value":"","description":null}],"financialValues":[],"customValues":[],"error":null},"D|^434450-35Stock Exchange CodeUSD":{"r":[["BVMF"]],"a":["'Python Strip Mask'!E8"]},"D|^11987-92Stock Exchange CodeUSD":{"r":[["OSL"]],"a":["'Python Strip Mask'!E16"]},"D|^41337-91Ticker SymbolUSD":{"id":158,"description":null,"headerValues":[{"simpleDate":null,"value":"","description":null}],"financialValues":[],"customValues":[],"error":null},"D|^25354-54Stock Exchange CodeUSD":{"r":[["NYS"]],"a":["'Python Strip Mask'!E13"]},"D|^224267-68Ticker SymbolUSD":{"id":163,"description":null,"headerValues":[{"simpleDate":null,"value":"","description":null}],"financialValues":[],"customValues":[],"error":null},"D|^25354-54Ticker SymbolUSD":{"r":[["ADT"]],"a":["'Python Strip Mask'!F13"]},"D|^164942-83Stock Exchange CodeUSD":{"r":[["BVMF"]],"a":["'Python Strip Mask'!E11"]},"D|^268320-61Ticker SymbolUSD":{"r":[["AFYA"]],"a":["'Python Strip Mask'!F3"]},"D|^57840-76Stock Exchange CodeUSD":{"id":170,"description":null,"headerValues":[{"simpleDate":null,"value":"","description":null}],"financialValues":[],"customValues":[],"error":null},"D|^11987-92Ticker SymbolUSD":{"r":[["ATEA"]],"a":["'Python Strip Mask'!F16"]},"D|^157599-82Ticker SymbolUSD":{"id":173,"description":null,"headerValues":[{"simpleDate":null,"value":"","description":null}],"financialValues":[],"customValues":[],"error":null},"D|^460312-21Stock Exchange CodeUSD":{"id":174,"description":null,"headerValues":[{"simpleDate":null,"value":"","description":null}],"financialValues":[],"customValues":[],"error":null},"D|^471065-32Ticker SymbolUSD":{"id":176,"description":null,"headerValues":[{"simpleDate":null,"value":"","description":null}],"financialValues":[],"customValues":[],"error":null},"D|^268320-61Stock Exchange CodeUSD":{"r":[["NAS"]],"a":["'Python Strip Mask'!E3"]},"D|^268320-61Company DescriptionUSD":{"r":[["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a":["'Python Strip Mask'!H3"]},"D|^25354-54Company DescriptionUSD":{"r":[["ADT Inc is a provider of security, interactive, and smart home solutions serving consumer and small business customers in the United States (U.S.). The Company conducts business under the ADT brand name. The company segments include Consumer and Small Business (CSB)."]],"a":["'Python Strip Mask'!H13"]},"D|^41337-91Company DescriptionUSD":{"r":[["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a":["'Python Strip Mask'!H6"]},"D|^460312-21Company DescriptionUSD":{"r":[["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a":["'Python Strip Mask'!H5"]},"D|^164942-83Company DescriptionUSD":{"r":[["Banco ABC Brasil SA operates in the banking sector of Brazil. k is engaged in asset and liability operations inherent to multiple bank activities, being authorized to operate with commercial, foreign exchange, investment, credit and financing and housing financing portfolios."]],"a":["'Python Strip Mask'!H11"]},"D|^57840-76Company DescriptionUSD":{"r":[["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a":["'Python Strip Mask'!H9"]},"D|^436403-35Company DescriptionUSD":{"r":[["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a":["'Python Strip Mask'!H7"]},"D|^157599-82Company DescriptionUSD":{"r":[["Manufacturer of pharmaceuticals medicines intended to supply innovative drugs to the market with proven quality. The company offers RX drugs, OTC \ndrugs, generics drugs and dermo cosmetics that can only be acquired through medical prescription only, enabling healthcare professionals to promote health and well-being by prescribing generic medicines."]],"a":["'Python Strip Mask'!H10"]},"D|^471065-32Company DescriptionUSD":{"r":[["Retailer and distributor of specialty medicines intended to deliver medications that require special storage and transportation care. The company offers medicines for oncology, endocrinology, neurology, ophthalmology, infertility treatments and urology."]],"a":["'Python Strip Mask'!H12"]},"D|^434450-35Company DescriptionUSD":{"r":[["CM Hospitalar SA is a distributor of hospital materials and medicines in the Brazilian market."]],"a":["'Python Strip Mask'!H8"]},"D|^54834-67Company DescriptionUSD":{"r":[["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a":["'Python Strip Mask'!H4"]},"D|^224267-68Company DescriptionUSD":{"r":[["Manufacturer and distributor of food products. The company's food products include crackers, cookies, biscuits, and pasta products, enabling customers to enjoy quality food products at affordable prices"]],"a":["'Python Strip Mask'!H14"]},"D|^11987-92Company DescriptionUSD":{"r":[["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a":["'Python Strip Mask'!H16"]},"D|^438594-67Company DescriptionUSD":{"r":[["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a":["'Python Strip Mask'!H15"]},"D|^436403-35WebsiteUSD":{"r":[["www.conexasaude.com.br"]],"a":["'Python Strip Mask'!M7"]},"D|^157599-82WebsiteUSD":{"r":[["www.ache.com.br"]],"a":["'Python Strip Mask'!M10"]},"D|^471065-32WebsiteUSD":{"r":[["www.4bio.com.br"]],"a":["'Python Strip Mask'!M12"]},"D|^438594-67WebsiteUSD":{"r":[["www.aerisenergy.com.br"]],"a":["'Python Strip Mask'!M15"]},"D|^41337-91WebsiteUSD":{"r":[["www.cerner.com"]],"a":["'Python Strip Mask'!M6"]},"D|^164942-83WebsiteUSD":{"r":[["www.abcbrasil.com.br"]],"a":["'Python Strip Mask'!M11"]},"D|^268320-61WebsiteUSD":{"r":[["www.afya.com.br"]],"a":["'Python Strip Mask'!M3"]},"D|^54834-67WebsiteUSD":{"r":[["www.bionexo.com"]],"a":["'Python Strip Mask'!M4"]},"D|^57840-76WebsiteUSD":{"r":[["www.dedalus.com"]],"a":["'Python Strip Mask'!M9"]},"D|^224267-68WebsiteUSD":{"r":[["www.adria.com.br"]],"a":["'Python Strip Mask'!M14"]},"D|^434450-35WebsiteUSD":{"r":[["portal.mafrahospitalar.com.br"]],"a":["'Python Strip Mask'!M8"]},"D|^11987-92WebsiteUSD":{"r":[["www.atea.no"]],"a":["'Python Strip Mask'!M16"]},"D|^471065-32Stock Exchange CodeUSD":{"id":180,"description":null,"headerValues":[{"simpleDate":null,"value":"","description":null}],"financialValues":[],"customValues":[],"error":null},"D|^25354-54WebsiteUSD":{"r":[["www.adt.com"]],"a":["'Python Strip Mask'!M13"]},"D|^460312-21WebsiteUSD":{"r":[["www.merative.com"]],"a":["'Python Strip Mask'!M5"]}},"Companies":{"D|^165224-53Company DescriptionUSD":{"r":[["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a":["Companies!I816"]},"D|^97182-10Company DescriptionUSD":{"r":[["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a":["Companies!I818"]},"D|^110228-95Company DescriptionUSD":{"r":[["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a":["Companies!I815"]},"D|^59365-72Company DescriptionUSD":{"r":[["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a":["Companies!I817"]},"D|^110228-95WebsiteUSD":{"r":[["www.sfs.com"]],"a":["Companies!G815"]},"D|^59365-72WebsiteUSD":{"r":[["www.trfastenings.com"]],"a":["Companies!G817"]},"D|^165224-53WebsiteUSD":{"r":[["www.sundram.com"]],"a":["Companies!G816"]},"D|^97182-10WebsiteUSD":{"r":[["www.wuerth.com"]],"a":["Companies!G818"]},"D|^97182-10NameUSD":{"r":[["Adolf Würth"]],"a":["Companies!B818"]},"D|^59365-72NameUSD":{"r":[["Trifast"]],"a":["Companies!B817"]},"D|^165224-53NameUSD":{"r":[["Sundram Fasteners"]],"a":["Companies!B816"]},"D|^110228-95NameUSD":{"r":[["SFS Group"]],"a":["Companies!B815"]},"D|^97182-10HQ CountryUSD":{"r":[["Germany"]],"a":["Companies!F818"]},"D|^165224-53HQ CountryUSD":{"r":[["India"]],"a":["Companies!F816"]},"D|^59365-72HQ CountryUSD":{"r":[["United Kingdom"]],"a":["Companies!F817"]},"D|^110228-95HQ CountryUSD":{"r":[["Switzerland"]],"a":["Companies!F815"]}},"Financials Fund Helpers":{"D|^h0All Funds IdsUSD":{"id":74,"description":null,"headerValues":[{"simpleDate":null,"value":"","description":null}],"financialValues":[],"customValues":[],"error":null},"D|^h42132-25All Funds IdsUSD":{"r":[["12572-20F"]],"a":["'Financials Fund Helpers'!C151"]},"D|^h50934-61All Funds IdsUSD":{"r":[["23098-06F","23087-26F","19384-12F","19291-60F","21209-14F","15780-34F","14806-54F","13762-90F","13762-81F","13762-72F"]],"a":["'Financials Fund Helpers'!C101"]},"D|^h51284-62All Funds IdsUSD":{"r":[["25500-52F","13972-60F"]],"a":["'Financials Fund Helpers'!C176"]},"D|^h236929-15All Funds IdsUSD":{"id":111,"description":null,"headerValues":[{"simpleDate":null,"value":"","description":null}],"financialValues":[],"customValues":[],"error":null},"D|^h41716-90All Funds IdsUSD":{"r":[["25961-59F","26508-52F","24169-69F","27016-84F","27567-37F","25425-19F","24659-47F","27454-51F","27064-54F","27822-97F","26419-42F","24876-01F","24109-30F","27142-57F","25545-97F","27815-59F","26002-63F","25741-63F","25741-72F","25545-61F","25545-70F","23807-89F","23692-60F","23707-45F","21557-44F","20701-72F","22209-31F","21557-53F","20701-63F","21557-89F","21420-64F","20603-17F","20603-08F","20708-20F","20379-16F","21649-15F","18655-48F","18215-38F","20602-99F","18170-47F","18170-38F","17476-93F","17035-66F","16606-54F","16606-63F","16457-23F","16380-73F","16170-49F","15492-07F","15339-25F","15168-88F","14997-43F","14973-13F","14505-76F","14188-33F","13429-18F","13428-01F","13013-11F","22208-23F","12879-37F","12879-28F"]],"a":["'Financials Fund Helpers'!C76"]},"D|^h10015-12All Funds IdsUSD":{"r":[["18095-77F","11689-75F","28018-90F","28164-79F","27242-83F","27436-87F","28164-70F","28244-80F","26311-42F","26537-95F","25451-47F","28056-79F","24417-46F","22032-10F","21871-81F","20750-95F","19849-33F","19159-03F","16604-56F","25652-53F","16577-83F","16447-69F","16059-70F","15118-21F","14498-74F","13443-04F","12487-15F","11628-82F","11590-48F","10947-97F","11010-61F","11010-70F","11010-52F","11010-25F","11010-34F","19160-29F","11010-16F","11009-89F","11009-98F","13098-79F","26488-27F","11482-48F","11009-71F","11010-43F","12607-84F","11009-80F","11010-07F","11628-91F","12607-30F","12607-75F"]],"a":["'Financials Fund Helpers'!C26"]},"D|^h11404-00All Funds IdsUSD":{"r":[["23198-77F","15145-75F","13048-66F","15151-42F","13000-33F","12546-28F"]],"a":["'Financials Fund Helpers'!C51"]},"D|^10015-12NameUSD":{"r":[["Advent International"]],"a":["'Financials Fund Helpers'!C20"]},"D|^11404-00NameUSD":{"r":[["Axxon Group"]],"a":["'Financials Fund Helpers'!C45"]},"D|^0NameUSD":{"r":[["Circulo De Valores Mobiliarios"]],"a":["'Financials Fund Helpers'!C1470","'Financials Fund Helpers'!C1345","'Financials Fund Helpers'!C1270","'Financials Fund Helpers'!C1620","'Financials Fund Helpers'!C1570","'Financials Fund Helpers'!C1595","'Financials Fund Helpers'!C1395","'Financials Fund Helpers'!C1295","'Financials Fund Helpers'!C1545","'Financials Fund Helpers'!C1445","'Financials Fund Helpers'!C1645","'Financials Fund Helpers'!C1370","'Financials Fund Helpers'!C1220","'Financials Fund Helpers'!C1320","'Financials Fund Helpers'!C1520","'Financials Fund Helpers'!C1495","'Financials Fund Helpers'!C1420","'Financials Fund Helpers'!C1245"]},"D|^51284-62NameUSD":{"r":[["Grupo Pegasus"]],"a":["'Financials Fund Helpers'!C170"]},"D|^236929-15NameUSD":{"r":[["LTS Investments"]],"a":["'Financials Fund Helpers'!C120"]},"D|^42132-25NameUSD":{"r":[["2bCapital"]],"a":["'Financials Fund Helpers'!C145"]},"D|^50934-61NameUSD":{"r":[["3G Capital"]],"a":["'Financials Fund Helpers'!C95"]},"D|^41716-90NameUSD":{"r":[["Andreessen Horowitz"]],"a":["'Financials Fund Helpers'!C70"]},"D|^13972-60FFund Geographic PreferencesUSD":{"r":[["Argentina, Colombia, Mexico, Peru"]],"a":["'Financials Fund Helpers'!D181"]},"D|^25500-52FFund Geographic PreferencesUSD":{"r":[["Colombia"]],"a":["'Financials Fund Helpers'!C181"]},"D|^19384-12FFund Geographic PreferencesUSD":{"id":287,"description":null,"headerValues":[{"simpleDate":null,"value":"","description":null}],"financialValues":[],"customValues":[],"error":null},"D|^23087-26FFund Geographic PreferencesUSD":{"id":304,"description":null,"headerValues":[{"simpleDate":null,"value":"","description":null}],"financialValues":[],"customValues":[],"error":null},"D|^15780-34FFund Geographic PreferencesUSD":{"r":[["North America"]],"a":["'Financials Fund Helpers'!H106"]},"D|^19291-60FFund Geographic PreferencesUSD":{"id":318,"description":null,"headerValues":[{"simpleDate":null,"value":"","description":null}],"financialValues":[],"customValues":[],"error":null},"D|^13762-81FFund Geographic PreferencesUSD":{"id":327,"description":null,"headerValues":[{"simpleDate":null,"value":"","description":null}],"financialValues":[],"customValues":[],"error":null},"D|^14806-54FFund Geographic PreferencesUSD":{"r":[["United States"]],"a":["'Financials Fund Helpers'!I106"]},"D|^23098-06FFund Geographic PreferencesUSD":{"id":329,"description":null,"headerValues":[{"simpleDate":null,"value":"","description":null}],"financialValues":[],"customValues":[],"error":null},"D|^13972-60FFund Dry Powder AmountUSD":{"id":259,"description":null,"headerValues":[{"simpleDate":null,"value":"","description":null}],"financialValues":[],"customValues":[],"error":null},"D|^25500-52FFund Dry Powder As of DateUSD":{"id":260,"description":null,"headerValues":[{"simpleDate":null,"value":"","description":null}],"financialValues":[],"customValues":[],"error":null},"D|^13972-60FFund Dry Powder As of DateUSD":{"id":267,"description":null,"headerValues":[{"simpleDate":null,"value":"","description":null}],"financialValues":[],"customValues":[],"error":null},"D|^25500-52FFund Dry Powder AmountUSD":{"id":268,"description":null,"headerValues":[{"simpleDate":null,"value":"","description":null}],"financialValues":[],"customValues":[],"error":null},"D|^19384-12FFund Dry Powder As of DateUSD":{"id":277,"description":null,"headerValues":[{"simpleDate":null,"value":"","description":null}],"financialValues":[],"customValues":[],"error":null},"D|^13762-81FFund Dry Powder As of DateUSD":{"id":281,"description":null,"headerValues":[{"simpleDate":null,"value":"","description":null}],"financialValues":[],"customValues":[],"error":null},"D|^19384-12FFund Dry Powder AmountUSD":{"id":288,"description":null,"headerValues":[{"simpleDate":null,"value":"","description":null}],"financialValues":[],"customValues":[],"error":null},"D|^13762-90FFund Dry Powder As of DateUSD":{"r":[[41639]],"a":["'Financials Fund Helpers'!J108"],"c":[["dd-mmm-yy"]]},"D|^13762-72FFund Dry Powder AmountUSD":{"id":295,"description":null,"headerValues":[{"simpleDate":null,"value":"","description":null}],"financialValues":[],"customValues":[],"error":null},"D|^19291-60FFund Dry Powder AmountUSD":{"id":306,"description":null,"headerValues":[{"simpleDate":null,"value":"","description":null}],"financialValues":[],"customValues":[],"error":null},"D|^14806-54FFund Dry Powder As of DateUSD":{"id":307,"description":null,"headerValues":[{"simpleDate":null,"value":"","description":null}],"financialValues":[],"customValues":[],"error":null},"D|^13762-90FFund Dry Powder AmountUSD":{"id":308,"description":null,"headerValues":[{"simpleDate":null,"value":"","description":null}],"financialValues":[],"customValues":[],"error":null},"D|^23087-26FFund Dry Powder As of DateUSD":{"id":309,"description":null,"headerValues":[{"simpleDate":null,"value":"","description":null}],"financialValues":[],"customValues":[],"error":null},"D|^13762-72FFund Dry Powder As of DateUSD":{"id":317,"description":null,"headerValues":[{"simpleDate":null,"value":"","description":null}],"financialValues":[],"customValues":[],"error":null},"D|^19291-60FFund Dry Powder As of DateUSD":{"id":320,"description":null,"headerValues":[{"simpleDate":null,"value":"","description":null}],"financialValues":[],"customValues":[],"error":null},"D|^15780-34FFund Dry Powder AmountUSD":{"id":326,"description":null,"headerValues":[{"simpleDate":null,"value":"","description":null}],"financialValues":[],"customValues":[],"error":null},"D|^15780-34FFund Dry Powder As of DateUSD":{"id":333,"description":null,"headerValues":[{"simpleDate":null,"value":"","description":null}],"financialValues":[],"customValues":[],"error":null},"D|^21209-14FFund Dry Powder As of DateUSD":{"id":334,"description":null,"headerValues":[{"simpleDate":null,"value":"","description":null}],"financialValues":[],"customValues":[],"error":null},"D|^12572-20FFund Dry Powder AmountUSD":{"id":339,"description":null,"headerValues":[{"simpleDate":null,"value":"","description":null}],"financialValues":[],"customValues":[],"error":null},"D|^23087-26FFund Dry Powder AmountUSD":{"id":340,"description":null,"headerValues":[{"simpleDate":null,"value":"","description":null}],"financialValues":[],"customValues":[],"error":null},"D|^14806-54FFund Dry Powder AmountUSD":{"id":342,"description":null,"headerValues":[{"simpleDate":null,"value":"","description":null}],"financialValues":[],"customValues":[],"error":null},"D|^13972-60FFund CountryUSD":{"r":[["Colombia"]],"a":["'Financials Fund Helpers'!D180"]},"D|^15780-34FFund CountryUSD":{"r":[["United States"]],"a":["'Financials Fund Helpers'!H105"]},"D|^13762-81FFund CountryUSD":{"r":[["United States"]],"a":["'Financials Fund Helpers'!K105"]},"D|^19384-12FFund CountryUSD":{"r":[["United States"]],"a":["'Financials Fund Helpers'!E105"]},"D|^13762-72FFund CountryUSD":{"r":[["United States"]],"a":["'Financials Fund Helpers'!L105"]},"D|^25500-52FFund CountryUSD":{"r":[["Argentina"]],"a":["'Financials Fund Helpers'!C180"]},"D|^23087-26FFund CountryUSD":{"r":[["United States"]],"a":["'Financials Fund Helpers'!D105"]},"D|^21209-14FFund CountryUSD":{"r":[["United States"]],"a":["'Financials Fund Helpers'!G105"]},"D|^14806-54FFund CountryUSD":{"r":[["United States"]],"a":["'Financials Fund Helpers'!I105"]},"D|^13972-60FFund NameUSD":{"r":[["Ospinas-Pegasus Colombia Real Estate Fund"]],"a":["'Financials Fund Helpers'!D177"]},"D|^25500-52FFund NameUSD":{"r":[["Grupo Pegasus Colombia Fondo I - Senior Living"]],"a":["'Financials Fund Helpers'!C177"]},"D|^19291-60FFund NameUSD":{"r":[["3G Radar Private Fund I"]],"a":["'Financials Fund Helpers'!F102"]},"D|^23087-26FFund NameUSD":{"r":[["3G Fund VI"]],"a":["'Financials Fund Helpers'!D102"]},"D|^19384-12FFund NameUSD":{"r":[["3G Radar Special Situations Fund II"]],"a":["'Financials Fund Helpers'!E102"]},"D|^13762-81FFund NameUSD":{"r":[["3G Special Situations Fund II"]],"a":["'Financials Fund Helpers'!K102"]},"D|^23098-06FFund NameUSD":{"r":[["3G Courser Fund"]],"a":["'Financials Fund Helpers'!C102"]},"D|^14806-54FFund NameUSD":{"r":[["3G Special Situations Fund IV"]],"a":["'Financials Fund Helpers'!I102"]},"D|^13762-72FFund NameUSD":{"r":[["3G Special Situations Fund I"]],"a":["'Financials Fund Helpers'!L102"]},"D|^21209-14FFund NameUSD":{"r":[["3G Radar Special Situations Fund I"]],"a":["'Financials Fund Helpers'!G102"]},"D|^13762-90FFund NameUSD":{"r":[["3G Special Situations Fund III"]],"a":["'Financials Fund Helpers'!J102"]},"D|^15780-34FFund NameUSD":{"r":[["3G Special Situations Fund V"]],"a":["'Financials Fund Helpers'!H102"]},"D|^13972-60FFund CategoryUSD":{"r":[["Real Assets"]],"a":["'Financials Fund Helpers'!D184"]},"D|^13762-81FFund CategoryUSD":{"r":[["Debt"]],"a":["'Financials Fund Helpers'!K109"]},"D|^25500-52FFund CategoryUSD":{"r":[["Private Equity"]],"a":["'Financials Fund Helpers'!C184"]},"D|^13762-90FFund CategoryUSD":{"r":[["Debt"]],"a":["'Financials Fund Helpers'!J109"]},"D|^14806-54FFund CategoryUSD":{"r":[["Debt"]],"a":["'Financials Fund Helpers'!I109"]},"D|^19384-12FFund CategoryUSD":{"r":[["Debt"]],"a":["'Financials Fund Helpers'!E109"]},"D|^13972-60FFund SizeUSD":{"r":[[485.3520492676594]],"a":["'Financials Fund Helpers'!D185"]},"D|^13972-60FFund VintageUSD":{"r":[[2014]],"a":["'Financials Fund Helpers'!D179"]},"D|^14806-54FFund SizeUSD":{"r":[[5000000000]],"a":["'Financials Fund Helpers'!I110"]},"D|^23087-26FFund StatusUSD":{"r":[["Closed"]],"a":["'Financials Fund Helpers'!D103"]},"D|^25500-52FFund VintageUSD":{"r":[[2018]],"a":["'Financials Fund Helpers'!C179"]},"D|^19384-12FFund SizeUSD":{"id":276,"description":null,"headerValues":[{"simpleDate":null,"value":"","description":null}],"financialValues":[],"customValues":[],"error":null},"D|^13762-90FFund SizeUSD":{"id":283,"description":null,"headerValues":[{"simpleDate":null,"value":"","description":null}],"financialValues":[],"customValues":[],"error":null},"D|^21209-14FFund StatusUSD":{"r":[["Closed"]],"a":["'Financials Fund Helpers'!G103"]},"D|^25500-52FFund StatusUSD":{"r":[["Closed"]],"a":["'Financials Fund Helpers'!C178"]},"D|^13762-81FFund StatusUSD":{"r":[["Closed"]],"a":["'Financials Fund Helpers'!K103"]},"D|^13762-81FFund SizeUSD":{"id":290,"description":null,"headerValues":[{"simpleDate":null,"value":"","description":null}],"financialValues":[],"customValues":[],"error":null},"D|^14806-54FFund VintageUSD":{"r":[[2015]],"a":["'Financials Fund Helpers'!I104"]},"D|^13762-72FFund StatusUSD":{"r":[["Closed"]],"a":["'Financials Fund Helpers'!L103"]},"D|^19384-12FFund VintageUSD":{"r":[[2021]],"a":["'Financials Fund Helpers'!E104"]},"D|^23087-26FFund SizeUSD":{"r":[[2329700000]],"a":["'Financials Fund Helpers'!D110"]},"D|^19384-12FFund StatusUSD":{"r":[["Closed"]],"a":["'Financials Fund Helpers'!E103"]},"D|^13762-81FFund VintageUSD":{"r":[[2008]],"a":["'Financials Fund Helpers'!K104"]},"D|^15780-34FFund StatusUSD":{"r":[["Closed"]],"a":["'Financials Fund Helpers'!H103"]},"D|^15780-34FFund VintageUSD":{"r":[[2017]],"a":["'Financials Fund Helpers'!H104"]},"D|^19291-60FFund VintageUSD":{"r":[[2021]],"a":["'Financials Fund Helpers'!F104"]},"D|^21209-14FFund VintageUSD":{"r":[[2021]],"a":["'Financials Fund Helpers'!G104"]},"D|^19291-60FFund SizeUSD":{"id":321,"description":null,"headerValues":[{"simpleDate":null,"value":"","description":null}],"financialValues":[],"customValues":[],"error":null},"D|^23087-26FFund VintageUSD":{"r":[[2023]],"a":["'Financials Fund Helpers'!D104"]},"D|^15780-34FFund SizeUSD":{"r":[[1000000000]],"a":["'Financials Fund Helpers'!H110"]},"D|^13762-72FFund VintageUSD":{"r":[[2007]],"a":["'Financials Fund Helpers'!L104"]},"D|^13972-60FFund StatusUSD":{"r":[["Closed"]],"a":["'Financials Fund Helpers'!D178"]},"D|^25500-52FFund SizeUSD":{"r":[[15000000]],"a":["'Financials Fund Helpers'!C185"]},"D|^19291-60FFund StatusUSD":{"r":[["Closed"]],"a":["'Financials Fund Helpers'!F103"]},"D|^11590-48FFund Geographic PreferencesUSD":{"r":[["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a":["'Financials Fund Helpers'!AE31"]},"D|^11628-91FFund Geographic PreferencesUSD":{"r":[["Eastern Europe, United Kingdom"]],"a":["'Financials Fund Helpers'!AX31"]},"D|^11010-34FFund Geographic PreferencesUSD":{"id":1365,"description":null,"headerValues":[{"simpleDate":null,"value":"","description":null}],"financialValues":[],"customValues":[],"error":null},"D|^12546-28FFund Geographic PreferencesUSD":{"r":[["Brazil"]],"a":["'Financials Fund Helpers'!H56"]},"D|^15145-75FFund Geographic PreferencesUSD":{"r":[["Brazil"]],"a":["'Financials Fund Helpers'!D56"]},"D|^11628-82FFund Geographic PreferencesUSD":{"r":[["Akrotiri and Dhekelia, Belarus, Bulgaria, Cyprus, Czech Republic, France, Hungary, Ireland, Kosovo, Moldova, Poland, Romania, Russia, Slovakia, Spain, Ukraine, United Kingdom"]],"a":["'Financials Fund Helpers'!AD31"]},"D|^25451-47FFund Geographic PreferencesUSD":{"id":1426,"description":null,"headerValues":[{"simpleDate":null,"value":"","description":null}],"financialValues":[],"customValues":[],"error":null},"D|^12487-15FFund Dry Powder As of DateUSD":{"r":[[45747]],"a":["'Financials Fund Helpers'!AC33"],"c":[["dd-mmm-yy"]]},"D|^15118-21FFund Dry Powder As of DateUSD":{"r":[[45747]],"a":["'Financials Fund Helpers'!Z33"],"c":[["dd-mmm-yy"]]},"D|^20750-95FFund Dry Powder As of DateUSD":{"r":[[45747]],"a":["'Financials Fund Helpers'!R33"],"c":[["dd-mmm-yy"]]},"D|^12607-84FFund Dry Powder AmountUSD":{"id":1347,"description":null,"headerValues":[{"simpleDate":null,"value":"","description":null}],"financialValues":[],"customValues":[],"error":null},"D|^16577-83FFund Dry Powder AmountUSD":{"r":[[64499980]],"a":["'Financials Fund Helpers'!W32"]},"D|^11010-16FFund Dry Powder As of DateUSD":{"id":1352,"description":null,"headerValues":[{"simpleDate":null,"value":"","description":null}],"financialValues":[],"customValues":[],"error":null},"D|^26311-42FFund Dry Powder As of DateUSD":{"id":1354,"description":null,"headerValues":[{"simpleDate":null,"value":"","description":null}],"financialValues":[],"customValues":[],"error":null},"D|^13000-33FFund Dry Powder As of DateUSD":{"id":1355,"description":null,"headerValues":[{"simpleDate":null,"value":"","description":null}],"financialValues":[],"customValues":[],"error":null},"D|^16059-70FFund Dry Powder AmountUSD":{"id":1356,"description":null,"headerValues":[{"simpleDate":null,"value":"","description":null}],"financialValues":[],"customValues":[],"error":null},"D|^19160-29FFund Dry Powder As of DateUSD":{"id":1361,"description":null,"headerValues":[{"simpleDate":null,"value":"","description":null}],"financialValues":[],"customValues":[],"error":null},"D|^13000-33FFund Dry Powder AmountUSD":{"id":1373,"description":null,"headerValues":[{"simpleDate":null,"value":"","description":null}],"financialValues":[],"customValues":[],"error":null},"D|^28164-70FFund Dry Powder As of DateUSD":{"id":1383,"description":null,"headerValues":[{"simpleDate":null,"value":"","description":null}],"financialValues":[],"customValues":[],"error":null},"D|^12546-28FFund Dry Powder As of DateUSD":{"id":1389,"description":null,"headerValues":[{"simpleDate":null,"value":"","description":null}],"financialValues":[],"customValues":[],"error":null},"D|^12607-75FFund Dry Powder As of DateUSD":{"r":[[42369]],"a":["'Financials Fund Helpers'!AZ33</t>
  </si>
  <si>
    <t>"],"c":[["dd-mmm-yy"]]},"D|^28018-90FFund Dry Powder AmountUSD":{"id":1406,"description":null,"headerValues":[{"simpleDate":null,"value":"","description":null}],"financialValues":[],"customValues":[],"error":null},"D|^11482-48FFund Dry Powder As of DateUSD":{"r":[[45657]],"a":["'Financials Fund Helpers'!AR33"],"c":[["dd-mmm-yy"]]},"D|^11009-89FFund Dry Powder AmountUSD":{"r":[[60950000]],"a":["'Financials Fund Helpers'!AN32"]},"D|^11010-07FFund Dry Powder As of DateUSD":{"r":[[42916]],"a":["'Financials Fund Helpers'!AW33"],"c":[["dd-mmm-yy"]]},"D|^15151-42FFund Dry Powder As of DateUSD":{"id":1440,"description":null,"headerValues":[{"simpleDate":null,"value":"","description":null}],"financialValues":[],"customValues":[],"error":null},"D|^11628-91FFund CountryUSD":{"r":[["United Kingdom"]],"a":["'Financials Fund Helpers'!AX30"]},"D|^11009-80FFund CountryUSD":{"r":[["United States"]],"a":["'Financials Fund Helpers'!AV30"]},"D|^14498-74FFund CountryUSD":{"r":[["Brazil"]],"a":["'Financials Fund Helpers'!AA30"]},"D|^12607-75FFund CountryUSD":{"r":[["United Kingdom"]],"a":["'Financials Fund Helpers'!AZ30"]},"D|^11010-07FFund CountryUSD":{"r":[["United States"]],"a":["'Financials Fund Helpers'!AW30"]},"D|^27436-87FFund CountryUSD":{"r":[["United States"]],"a":["'Financials Fund Helpers'!H30"]},"D|^11009-80FFund NameUSD":{"r":[["Advent Global Private Equity IV"]],"a":["'Financials Fund Helpers'!AV27"]},"D|^12487-15FFund NameUSD":{"r":[["Advent Latin American Private Equity Fund V"]],"a":["'Financials Fund Helpers'!AC27"]},"D|^12607-84FFund NameUSD":{"r":[["Advent International Network Fund"]],"a":["'Financials Fund Helpers'!AU27"]},"D|^15145-75FFund NameUSD":{"r":[["Axxon Brazil Private Equity Fund III"]],"a":["'Financials Fund Helpers'!D52"]},"D|^27242-83FFund NameUSD":{"r":[["Advent Latin America Private Equity Fund VIII"]],"a":["'Financials Fund Helpers'!G27"]},"D|^13048-66FFund NameUSD":{"r":[["Axxon Brazil Private Equity Fund II"]],"a":["'Financials Fund Helpers'!E52"]},"D|^11009-89FFund NameUSD":{"r":[["Latin American Private Equity Fund I"]],"a":["'Financials Fund Helpers'!AN27"]},"D|^11482-48FFund NameUSD":{"r":[["Advent Latin American Private Equity Fund IV"]],"a":["'Financials Fund Helpers'!AR27"]},"D|^11628-82FFund NameUSD":{"r":[["Advent Central &amp; Eastern Europe IV"]],"a":["'Financials Fund Helpers'!AD27"]},"D|^26488-27FFund NameUSD":{"r":[["Advent Single Asset Continuation Fund ( Xplor)"]],"a":["'Financials Fund Helpers'!AQ27"]},"D|^11010-43FFund CategoryUSD":{"r":[["Private Equity"]],"a":["'Financials Fund Helpers'!AT34"]},"D|^24417-46FFund CategoryUSD":{"r":[["Private Equity"]],"a":["'Financials Fund Helpers'!O34"]},"D|^11009-71FFund CategoryUSD":{"r":[["Private Equity"]],"a":["'Financials Fund Helpers'!AS34"]},"D|^11009-80FFund CategoryUSD":{"r":[["Private Equity"]],"a":["'Financials Fund Helpers'!AV34"]},"D|^12487-15FFund CategoryUSD":{"r":[["Private Equity"]],"a":["'Financials Fund Helpers'!AC34"]},"D|^28164-70FFund CategoryUSD":{"r":[["Private Equity"]],"a":["'Financials Fund Helpers'!I34"]},"D|^16604-56FFund CategoryUSD":{"r":[["Private Equity"]],"a":["'Financials Fund Helpers'!U34"]},"D|^13098-79FFund CategoryUSD":{"r":[["Private Equity"]],"a":["'Financials Fund Helpers'!AP34"]},"D|^11010-52FFund CategoryUSD":{"r":[["Venture Capital"]],"a":["'Financials Fund Helpers'!AI34"]},"D|^27242-83FFund CategoryUSD":{"r":[["Private Equity"]],"a":["'Financials Fund Helpers'!G34"]},"D|^19159-03FFund SizeUSD":{"r":[[4000000000]],"a":["'Financials Fund Helpers'!T35"]},"D|^14498-74FFund SizeUSD":{"r":[[2100000000]],"a":["'Financials Fund Helpers'!AA35"]},"D|^26537-95FFund SizeUSD":{"id":1364,"description":null,"headerValues":[{"simpleDate":null,"value":"","description":null}],"financialValues":[],"customValues":[],"error":null},"D|^11482-48FFund VintageUSD":{"r":[[2007]],"a":["'Financials Fund Helpers'!AR29"]},"D|^11010-07FFund StatusUSD":{"r":[["Liquidated"]],"a":["'Financials Fund Helpers'!AW28"]},"D|^11009-80FFund StatusUSD":{"r":[["Liquidated"]],"a":["'Financials Fund Helpers'!AV28"]},"D|^13443-04FFund SizeUSD":{"r":[[10969232807.55578]],"a":["'Financials Fund Helpers'!AB35"]},"D|^10947-97FFund SizeUSD":{"r":[[375000000]],"a":["'Financials Fund Helpers'!AF35"]},"D|^11009-71FFund VintageUSD":{"r":[[2002]],"a":["'Financials Fund Helpers'!AS29"]},"D|^12607-84FFund SizeUSD":{"r":[[225000000]],"a":["'Financials Fund Helpers'!AU35"]},"D|^16577-83FFund SizeUSD":{"r":[[2000000000]],"a":["'Financials Fund Helpers'!W35"]},"D|^11689-75FFund SizeUSD":{"r":[[726840672.6198123]],"a":["'Financials Fund Helpers'!D35"]},"D|^19849-33FFund StatusUSD":{"r":[["Closed"]],"a":["'Financials Fund Helpers'!S28"]},"D|^25451-47FFund StatusUSD":{"r":[["Closed"]],"a":["'Financials Fund Helpers'!M28"]},"D|^28018-90FFund VintageUSD":{"id":1402,"description":null,"headerValues":[{"simpleDate":null,"value":"","description":null}],"financialValues":[],"customValues":[],"error":null},"D|^11010-34FFund SizeUSD":{"r":[[70000000]],"a":["'Financials Fund Helpers'!AK35"]},"D|^25652-53FFund StatusUSD":{"r":[["Closed"]],"a":["'Financials Fund Helpers'!V28"]},"D|^19160-29FFund StatusUSD":{"r":[["Closed"]],"a":["'Financials Fund Helpers'!AL28"]},"D|^22032-10FFund VintageUSD":{"r":[[2022]],"a":["'Financials Fund Helpers'!P29"]},"D|^11010-52FFund VintageUSD":{"r":[[2004]],"a":["'Financials Fund Helpers'!AI29"]},"D|^14498-74FFund VintageUSD":{"r":[[2015]],"a":["'Financials Fund Helpers'!AA29"]},"D|^12487-15FFund VintageUSD":{"r":[[2009]],"a":["'Financials Fund Helpers'!AC29"]},"D|^16604-56FFund SizeUSD":{"r":[[2000000000]],"a":["'Financials Fund Helpers'!U35"]},"D|^16059-70FFund SizeUSD":{"id":1431,"description":null,"headerValues":[{"simpleDate":null,"value":"","description":null}],"financialValues":[],"customValues":[],"error":null},"D|^24417-46FFund VintageUSD":{"r":[[2024]],"a":["'Financials Fund Helpers'!O29"]},"D|^16604-56FFund StatusUSD":{"r":[["Closed"]],"a":["'Financials Fund Helpers'!U28"]},"D|^11010-61FFund VintageUSD":{"r":[[2005]],"a":["'Financials Fund Helpers'!AG29"]},"D|^27567-37FFund Geographic PreferencesUSD":{"r":[["Americas, United States"]],"a":["'Financials Fund Helpers'!G81"]},"D|^27142-57FFund Geographic PreferencesUSD":{"id":1077,"description":null,"headerValues":[{"simpleDate":null,"value":"","description":null}],"financialValues":[],"customValues":[],"error":null},"D|^21420-64FFund Geographic PreferencesUSD":{"id":1117,"description":null,"headerValues":[{"simpleDate":null,"value":"","description":null}],"financialValues":[],"customValues":[],"error":null},"D|^23692-60FFund Dry Powder AmountUSD":{"r":[[205454042.40027]],"a":["'Financials Fund Helpers'!Y82"]},"D|^18170-47FFund Dry Powder As of DateUSD":{"id":1054,"description":null,"headerValues":[{"simpleDate":null,"value":"","description":null}],"financialValues":[],"customValues":[],"error":null},"D|^14997-43FFund Dry Powder As of DateUSD":{"id":1055,"description":null,"headerValues":[{"simpleDate":null,"value":"","description":null}],"financialValues":[],"customValues":[],"error":null},"D|^14188-33FFund Dry Powder As of DateUSD":{"r":[[44561]],"a":["'Financials Fund Helpers'!BE83"],"c":[["dd-mmm-yy"]]},"D|^14973-13FFund Dry Powder As of DateUSD":{"id":1059,"description":null,"headerValues":[{"simpleDate":null,"value":"","description":null}],"financialValues":[],"customValues":[],"error":null},"D|^25545-61FFund Dry Powder As of DateUSD":{"id":1063,"description":null,"headerValues":[{"simpleDate":null,"value":"","description":null}],"financialValues":[],"customValues":[],"error":null},"D|^27567-37FFund Dry Powder AmountUSD":{"id":1091,"description":null,"headerValues":[{"simpleDate":null,"value":"","description":null}],"financialValues":[],"customValues":[],"error":null},"D|^21557-53FFund Dry Powder AmountUSD":{"id":1096,"description":null,"headerValues":[{"simpleDate":null,"value":"","description":null}],"financialValues":[],"customValues":[],"error":null},"D|^12879-28FFund Dry Powder As of DateUSD":{"id":1103,"description":null,"headerValues":[{"simpleDate":null,"value":"","description":null}],"financialValues":[],"customValues":[],"error":null},"D|^24109-30FFund Dry Powder As of DateUSD":{"id":1105,"description":null,"headerValues":[{"simpleDate":null,"value":"","description":null}],"financialValues":[],"customValues":[],"error":null},"D|^23807-89FFund Dry Powder As of DateUSD":{"id":1113,"description":null,"headerValues":[{"simpleDate":null,"value":"","description":null}],"financialValues":[],"customValues":[],"error":null},"D|^16170-49FFund Dry Powder AmountUSD":{"id":1120,"description":null,"headerValues":[{"simpleDate":null,"value":"","description":null}],"financialValues":[],"customValues":[],"error":null},"D|^17035-66FFund Dry Powder As of DateUSD":{"id":1126,"description":null,"headerValues":[{"simpleDate":null,"value":"","description":null}],"financialValues":[],"customValues":[],"error":null},"D|^25741-72FFund Dry Powder As of DateUSD":{"id":1131,"description":null,"headerValues":[{"simpleDate":null,"value":"","description":null}],"financialValues":[],"customValues":[],"error":null},"D|^15492-07FFund Dry Powder AmountUSD":{"r":[[45000056.25007]],"a":["'Financials Fund Helpers'!AY82"]},"D|^24876-01FFund Dry Powder AmountUSD":{"id":1142,"description":null,"headerValues":[{"simpleDate":null,"value":"","description":null}],"financialValues":[],"customValues":[],"error":null},"D|^22208-23FFund CountryUSD":{"r":[["United States"]],"a":["'Financials Fund Helpers'!BI80"]},"D|^15339-25FFund CountryUSD":{"r":[["United States"]],"a":["'Financials Fund Helpers'!AZ80"]},"D|^20708-20FFund CountryUSD":{"r":[["United States"]],"a":["'Financials Fund Helpers'!AJ80"]},"D|^14505-76FFund CountryUSD":{"r":[["United States"]],"a":["'Financials Fund Helpers'!BD80"]},"D|^20603-17FFund CountryUSD":{"r":[["United States"]],"a":["'Financials Fund Helpers'!AH80"]},"D|^21557-44FFund CountryUSD":{"r":[["United States"]],"a":["'Financials Fund Helpers'!AA80"]},"D|^20701-63FFund NameUSD":{"r":[["a16z crypto IV"]],"a":["'Financials Fund Helpers'!AE77"]},"D|^14997-43FFund NameUSD":{"r":[["Tanah"]],"a":["'Financials Fund Helpers'!BB77"]},"D|^21557-53FFund NameUSD":{"r":[["Andreessen Horowitz CLF Partners III"]],"a":["'Financials Fund Helpers'!AD77"]},"D|^21557-44FFund NameUSD":{"r":[["AH 2022 Annual Fund"]],"a":["'Financials Fund Helpers'!AA77"]},"D|^23707-45FFund NameUSD":{"r":[["AH STAH"]],"a":["'Financials Fund Helpers'!Z77"]},"D|^20701-63FFund CategoryUSD":{"r":[["Venture Capital"]],"a":["'Financials Fund Helpers'!AE84"]},"D|^26508-52FFund CategoryUSD":{"r":[["Venture Capital"]],"a":["'Financials Fund Helpers'!D84"]},"D|^23807-89FFund CategoryUSD":{"r":[["Venture Capital"]],"a":["'Financials Fund Helpers'!X84"]},"D|^21649-15FFund CategoryUSD":{"r":[["Venture Capital"]],"a":["'Financials Fund Helpers'!AL84"]},"D|^20603-17FFund CategoryUSD":{"r":[["Venture Capital"]],"a":["'Financials Fund Helpers'!AH84"]},"D|^15492-07FFund CategoryUSD":{"r":[["Venture Capital"]],"a":["'Financials Fund Helpers'!AY84"]},"D|^24876-01FFund CategoryUSD":{"r":[["Other"]],"a":["'Financials Fund Helpers'!N84"]},"D|^13429-18FFund VintageUSD":{"r":[[2012]],"a":["'Financials Fund Helpers'!BF79"]},"D|^18655-48FFund VintageUSD":{"r":[[2021]],"a":["'Financials Fund Helpers'!AM79"]},"D|^26508-52FFund VintageUSD":{"id":1050,"description":null,"headerValues":[{"simpleDate":null,"value":"","description":null}],"financialValues":[],"customValues":[],"error":null},"D|^14973-13FFund SizeUSD":{"r":[[36700000]],"a":["'Financials Fund Helpers'!BC85"]},"D|^24169-69FFund VintageUSD":{"id":1056,"description":null,"headerValues":[{"simpleDate":null,"value":"","description":null}],"financialValues":[],"customValues":[],"error":null},"D|^18655-48FFund StatusUSD":{"r":[["Closed"]],"a":["'Financials Fund Helpers'!AM78"]},"D|^25545-61FFund VintageUSD":{"r":[[2024]],"a":["'Financials Fund Helpers'!V79"]},"D|^18215-38FFund VintageUSD":{"r":[[2021]],"a":["'Financials Fund Helpers'!AN79"]},"D|^24169-69FFund SizeUSD":{"id":1065,"description":null,"headerValues":[{"simpleDate":null,"value":"","description":null}],"financialValues":[],"customValues":[],"error":null},"D|^20603-17FFund VintageUSD":{"r":[[2023]],"a":["'Financials Fund Helpers'!AH79"]},"D|^16380-73FFund VintageUSD":{"r":[[2018]],"a":["'Financials Fund Helpers'!AW79"]},"D|^27454-51FFund SizeUSD":{"id":1075,"description":null,"headerValues":[{"simpleDate":null,"value":"","description":null}],"financialValues":[],"customValues":[],"error":null},"D|^22209-31FFund StatusUSD":{"r":[["Closed"]],"a":["'Financials Fund Helpers'!AC78"]},"D|^24659-47FFund VintageUSD":{"id":1082,"description":null,"headerValues":[{"simpleDate":null,"value":"","description":null}],"financialValues":[],"customValues":[],"error":null},"D|^20701-72FFund SizeUSD":{"id":1083,"description":null,"headerValues":[{"simpleDate":null,"value":"","description":null}],"financialValues":[],"customValues":[],"error":null},"D|^13013-11FFund VintageUSD":{"r":[[2011]],"a":["'Financials Fund Helpers'!BH79"]},"D|^17476-93FFund SizeUSD":{"r":[[515000000]],"a":["'Financials Fund Helpers'!AR85"]},"D|^20701-63FFund SizeUSD":{"r":[[4500000000]],"a":["'Financials Fund Helpers'!AE85"]},"D|^25741-63FFund StatusUSD":{"r":[["Closed"]],"a":["'Financials Fund Helpers'!T78"]},"D|^27822-97FFund SizeUSD":{"id":1098,"description":null,"headerValues":[{"simpleDate":null,"value":"","description":null}],"financialValues":[],"customValues":[],"error":null},"D|^20379-16FFund StatusUSD":{"r":[["Closed"]],"a":["'Financials Fund Helpers'!AK78"]},"D|^21557-89FFund StatusUSD":{"r":[["Closed"]],"a":["'Financials Fund Helpers'!AF78"]},"D|^16606-54FFund StatusUSD":{"r":[["Closed"]],"a":["'Financials Fund Helpers'!AT78"]},"D|^17035-66FFund SizeUSD":{"r":[[750000000]],"a":["'Financials Fund Helpers'!AS85"]},"D|^27454-51FFund VintageUSD":{"id":1125,"description":null,"headerValues":[{"simpleDate":null,"value":"","description":null}],"financialValues":[],"customValues":[],"error":null},"D|^18170-47FFund SizeUSD":{"r":[[3200000000]],"a":["'Financials Fund Helpers'!AP85"]},"D|^16457-23FFund StatusUSD":{"r":[["Closed"]],"a":["'Financials Fund Helpers'!AV78"]},"D|^27064-54FFund StatusUSD":{"r":[["Open"]],"a":["'Financials Fund Helpers'!K78"]},"D|^13762-90FFund Geographic PreferencesUSD":{"id":348,"description":null,"headerValues":[{"simpleDate":null,"value":"","description":null}],"financialValues":[],"customValues":[],"error":null},"D|^21209-14FFund Geographic PreferencesUSD":{"id":350,"description":null,"headerValues":[{"simpleDate":null,"value":"","description":null}],"financialValues":[],"customValues":[],"error":null},"D|^13762-72FFund Geographic PreferencesUSD":{"id":358,"description":null,"headerValues":[{"simpleDate":null,"value":"","description":null}],"financialValues":[],"customValues":[],"error":null},"D|^12572-20FFund Geographic PreferencesUSD":{"r":[["Brazil"]],"a":["'Financials Fund Helpers'!C156"]},"D|^25425-19FFund Geographic PreferencesUSD":{"id":378,"description":null,"headerValues":[{"simpleDate":null,"value":"","description":null}],"financialValues":[],"customValues":[],"error":null},"D|^14505-76FFund Geographic PreferencesUSD":{"id":393,"description":null,"headerValues":[{"simpleDate":null,"value":"","description":null}],"financialValues":[],"customValues":[],"error":null},"D|^27064-54FFund Geographic PreferencesUSD":{"id":403,"description":null,"headerValues":[{"simpleDate":null,"value":"","description":null}],"financialValues":[],"customValues":[],"error":null},"D|^25741-63FFund Geographic PreferencesUSD":{"id":406,"description":null,"headerValues":[{"simpleDate":null,"value":"","description":null}],"financialValues":[],"customValues":[],"error":null},"D|^18215-38FFund Geographic PreferencesUSD":{"id":429,"description":null,"headerValues":[{"simpleDate":null,"value":"","description":null}],"financialValues":[],"customValues":[],"error":null},"D|^20603-08FFund Geographic PreferencesUSD":{"id":430,"description":null,"headerValues":[{"simpleDate":null,"value":"","description":null}],"financialValues":[],"customValues":[],"error":null},"D|^13429-18FFund Geographic PreferencesUSD":{"id":431,"description":null,"headerValues":[{"simpleDate":null,"value":"","description":null}],"financialValues":[],"customValues":[],"error":null},"D|^23098-06FFund Dry Powder As of DateUSD":{"id":343,"description":null,"headerValues":[{"simpleDate":null,"value":"","description":null}],"financialValues":[],"customValues":[],"error":null},"D|^21209-14FFund Dry Powder AmountUSD":{"id":352,"description":null,"headerValues":[{"simpleDate":null,"value":"","description":null}],"financialValues":[],"customValues":[],"error":null},"D|^13762-81FFund Dry Powder AmountUSD":{"id":356,"description":null,"headerValues":[{"simpleDate":null,"value":"","description":null}],"financialValues":[],"customValues":[],"error":null},"D|^23098-06FFund Dry Powder AmountUSD":{"id":365,"description":null,"headerValues":[{"simpleDate":null,"value":"","description":null}],"financialValues":[],"customValues":[],"error":null},"D|^12572-20FFund Dry Powder As of DateUSD":{"id":371,"description":null,"headerValues":[{"simpleDate":null,"value":"","description":null}],"financialValues":[],"customValues":[],"error":null},"D|^14997-43FFund Dry Powder AmountUSD":{"id":381,"description":null,"headerValues":[{"simpleDate":null,"value":"","description":null}],"financialValues":[],"customValues":[],"error":null},"D|^24169-69FFund Dry Powder As of DateUSD":{"id":382,"description":null,"headerValues":[{"simpleDate":null,"value":"","description":null}],"financialValues":[],"customValues":[],"error":null},"D|^27016-84FFund Dry Powder As of DateUSD":{"id":385,"description":null,"headerValues":[{"simpleDate":null,"value":"","description":null}],"financialValues":[],"customValues":[],"error":null},"D|^27822-97FFund Dry Powder As of DateUSD":{"id":390,"description":null,"headerValues":[{"simpleDate":null,"value":"","description":null}],"financialValues":[],"customValues":[],"error":null},"D|^13428-01FFund Dry Powder AmountUSD":{"r":[[289631520]],"a":["'Financials Fund Helpers'!BG82"]},"D|^20708-20FFund Dry Powder AmountUSD":{"id":402,"description":null,"headerValues":[{"simpleDate":null,"value":"","description":null}],"financialValues":[],"customValues":[],"error":null},"D|^15339-25FFund Dry Powder As of DateUSD":{"id":407,"description":null,"headerValues":[{"simpleDate":null,"value":"","description":null}],"financialValues":[],"customValues":[],"error":null},"D|^21420-64FFund Dry Powder AmountUSD":{"r":[[26968000]],"a":["'Financials Fund Helpers'!AG82"]},"D|^14188-33FFund Dry Powder AmountUSD":{"r":[[74685314.68531]],"a":["'Financials Fund Helpers'!BE82"]},"D|^25741-63FFund Dry Powder As of DateUSD":{"id":435,"description":null,"headerValues":[{"simpleDate":null,"value":"","description":null}],"financialValues":[],"customValues":[],"error":null},"D|^12879-28FFund Dry Powder AmountUSD":{"id":436,"description":null,"headerValues":[{"simpleDate":null,"value":"","description":null}],"financialValues":[],"customValues":[],"error":null},"D|^15339-25FFund Dry Powder AmountUSD":{"id":441,"description":null,"headerValues":[{"simpleDate":null,"value":"","description":null}],"financialValues":[],"customValues":[],"error":null},"D|^13762-90FFund CountryUSD":{"r":[["United States"]],"a":["'Financials Fund Helpers'!J105"]},"D|^23098-06FFund CountryUSD":{"r":[["United States"]],"a":["'Financials Fund Helpers'!C105"]},"D|^19291-60FFund CountryUSD":{"r":[["United States"]],"a":["'Financials Fund Helpers'!F105"]},"D|^12572-20FFund CountryUSD":{"r":[["Brazil"]],"a":["'Financials Fund Helpers'!C155"]},"D|^27064-54FFund CountryUSD":{"r":[["United States"]],"a":["'Financials Fund Helpers'!K80"]},"D|^15492-07FFund CountryUSD":{"r":[["United States"]],"a":["'Financials Fund Helpers'!AY80"]},"D|^20602-99FFund CountryUSD":{"r":[["United States"]],"a":["'Financials Fund Helpers'!AO80"]},"D|^26419-42FFund CountryUSD":{"r":[["United States"]],"a":["'Financials Fund Helpers'!M80"]},"D|^12572-20FFund NameUSD":{"r":[["2bCapital-Brazil Mid Market Growth Fund"]],"a":["'Financials Fund Helpers'!C152"]},"D|^16380-73FFund NameUSD":{"r":[["a16z crypto"]],"a":["'Financials Fund Helpers'!AW77"]},"D|^27822-97FFund NameUSD":{"r":[["AH 2024 Annual Fund"]],"a":["'Financials Fund Helpers'!L77"]},"D|^25545-61FFund NameUSD":{"r":[["AH Games Fund II"]],"a":["'Financials Fund Helpers'!V77"]},"D|^16606-63FFund NameUSD":{"r":[["Andreessen Horowitz Fund VI"]],"a":["'Financials Fund Helpers'!AU77"]},"D|^25425-19FFund NameUSD":{"r":[["Andreessen Horowitz LSV Fund IV"]],"a":["'Financials Fund Helpers'!H77"]},"D|^15780-34FFund CategoryUSD":{"r":[["Debt"]],"a":["'Financials Fund Helpers'!H109"]},"D|^13762-72FFund CategoryUSD":{"r":[["Debt"]],"a":["'Financials Fund Helpers'!L109"]},"D|^23087-26FFund CategoryUSD":{"r":[["Debt"]],"a":["'Financials Fund Helpers'!D109"]},"D|^19291-60FFund CategoryUSD":{"r":[["Private Equity"]],"a":["'Financials Fund Helpers'!F109"]},"D|^21209-14FFund CategoryUSD":{"r":[["Debt"]],"a":["'Financials Fund Helpers'!G109"]},"D|^23098-06FFund CategoryUSD":{"r":[["Other"]],"a":["'Financials Fund Helpers'!C109"]},"D|^12572-20FFund CategoryUSD":{"r":[["Private Equity"]],"a":["'Financials Fund Helpers'!C159"]},"D|^25741-72FFund CategoryUSD":{"r":[["Venture Capital"]],"a":["'Financials Fund Helpers'!U84"]},"D|^26002-63FFund CategoryUSD":{"r":[["Venture Capital"]],"a":["'Financials Fund Helpers'!S84"]},"D|^18170-47FFund CategoryUSD":{"r":[["Venture Capital"]],"a":["'Financials Fund Helpers'!AP84"]},"D|^12879-37FFund CategoryUSD":{"r":[["Venture Capital"]],"a":["'Financials Fund Helpers'!BJ84"]},"D|^18215-38FFund CategoryUSD":{"r":[["Venture Capital"]],"a":["'Financials Fund Helpers'!AN84"]},"D|^24109-30FFund CategoryUSD":{"r":[["Venture Capital"]],"a":["'Financials Fund Helpers'!O84"]},"D|^27815-59FFund CategoryUSD":{"r":[["Private Equity"]],"a":["'Financials Fund Helpers'!R84"]},"D|^14806-54FFund StatusUSD":{"r":[["Closed"]],"a":["'Financials Fund Helpers'!I103"]},"D|^13762-90FFund StatusUSD":{"r":[["Closed"]],"a":["'Financials Fund Helpers'!J103"]},"D|^13762-72FFund SizeUSD":{"id":354,"description":null,"headerValues":[{"simpleDate":null,"value":"","description":null}],"financialValues":[],"customValues":[],"error":null},"D|^21209-14FFund SizeUSD":{"id":355,"description":null,"headerValues":[{"simpleDate":null,"value":"","description":null}],"financialValues":[],"customValues":[],"error":null},"D|^23098-06FFund VintageUSD":{"id":357,"description":null,"headerValues":[{"simpleDate":null,"value":"","description":null}],"financialValues":[],"customValues":[],"error":null},"D|^13762-90FFund VintageUSD":{"r":[[2012]],"a":["'Financials Fund Helpers'!J104"]},"D|^23098-06FFund StatusUSD":{"r":[["Open"]],"a":["'Financials Fund Helpers'!C103"]},"D|^23098-06FFund SizeUSD":{"id":364,"description":null,"headerValues":[{"simpleDate":null,"value":"","description":null}],"financialValues":[],"customValues":[],"error":null},"D|^12572-20FFund StatusUSD":{"r":[["Closed"]],"a":["'Financials Fund Helpers'!C153"]},"D|^12572-20FFund VintageUSD":{"r":[[2013]],"a":["'Financials Fund Helpers'!C154"]},"D|^12572-20FFund SizeUSD":{"r":[[100000000]],"a":["'Financials Fund Helpers'!C160"]},"D|^12879-37FFund SizeUSD":{"r":[[650000000]],"a":["'Financials Fund Helpers'!BJ85"]},"D|^23692-60FFund StatusUSD":{"r":[["Closed"]],"a":["'Financials Fund Helpers'!Y78"]},"D|^27567-37FFund SizeUSD":{"id":399,"description":null,"headerValues":[{"simpleDate":null,"value":"","description":null}],"financialValues":[],"customValues":[],"error":null},"D|^21557-53FFund SizeUSD":{"id":401,"description":null,"headerValues":[{"simpleDate":null,"value":"","description":null}],"financialValues":[],"customValues":[],"error":null},"D|^21557-89FFund VintageUSD":{"r":[[2022]],"a":["'Financials Fund Helpers'!AF79"]},"D|^20708-20FFund SizeUSD":{"r":[[2500000000]],"a":["'Financials Fund Helpers'!AJ85"]},"D|^23807-89FFund SizeUSD":{"id":417,"description":null,"headerValues":[{"simpleDate":null,"value":"","description":null}],"financialValues":[],"customValues":[],"error":null},"D|^22209-31FFund SizeUSD":{"id":418,"description":null,"headerValues":[{"simpleDate":null,"value":"","description":null}],"financialValues":[],"customValues":[],"error":null},"D|^20603-17FFund SizeUSD":{"r":[[5000000000]],"a":["'Financials Fund Helpers'!AH85"]},"D|^21420-64FFund SizeUSD":{"r":[[33710000]],"a":["'Financials Fund Helpers'!AG85"]},"D|^23707-45FFund VintageUSD":{"r":[[2023]],"a":["'Financials Fund Helpers'!Z79"]},"D|^27822-97FFund VintageUSD":{"id":426,"description":null,"headerValues":[{"simpleDate":null,"value":"","description":null}],"financialValues":[],"customValues":[],"error":null},"D|^23707-45FFund StatusUSD":{"r":[["Closed"]],"a":["'Financials Fund Helpers'!Z78"]},"D|^25545-70FFund SizeUSD":{"r":[[600000000]],"a":["'Financials Fund Helpers'!W85"]},"D|^25425-19FFund VintageUSD":{"id":442,"description":null,"headerValues":[{"simpleDate":null,"value":"","description":null}],"financialValues":[],"customValues":[],"error":null},"D|^11010-25FFund Geographic PreferencesUSD":{"id":1313,"description":null,"headerValues":[{"simpleDate":null,"value":"","description":null}],"financialValues":[],"customValues":[],"error":null},"D|^28056-79FFund Geographic PreferencesUSD":{"id":1337,"description":null,"headerValues":[{"simpleDate":null,"value":"","description":null}],"financialValues":[],"customValues":[],"error":null},"D|^11010-07FFund Geographic PreferencesUSD":{"id":1339,"description":null,"headerValues":[{"simpleDate":null,"value":"","description":null}],"financialValues":[],"customValues":[],"error":null},"D|^11010-61FFund Geographic PreferencesUSD":{"r":[["Europe, North America, United States"]],"a":["'Financials Fund Helpers'!AG31"]},"D|^11010-25FFund Dry Powder As of DateUSD":{"id":1282,"description":null,"headerValues":[{"simpleDate":null,"value":"","description":null}],"financialValues":[],"customValues":[],"error":null},"D|^25451-47FFund Dry Powder As of DateUSD":{"id":1298,"description":null,"headerValues":[{"simpleDate":null,"value":"","description":null}],"financialValues":[],"customValues":[],"error":null},"D|^26488-27FFund Dry Powder AmountUSD":{"id":1312,"description":null,"headerValues":[{"simpleDate":null,"value":"","description":null}],"financialValues":[],"customValues":[],"error":null},"D|^14498-74FFund Dry Powder As of DateUSD":{"r":[[45747]],"a":["'Financials Fund Helpers'!AA33"],"c":[["dd-mmm-yy"]]},"D|^12546-28FFund Dry Powder AmountUSD":{"id":1244,"description":null,"headerValues":[{"simpleDate":null,"value":"","description":null}],"financialValues":[],"customValues":[],"error":null},"D|^16059-70FFund Dry Powder As of DateUSD":{"id":1247,"description":null,"headerValues":[{"simpleDate":null,"value":"","description":null}],"financialValues":[],"customValues":[],"error":null},"D|^21871-81FFund Dry Powder As of DateUSD":{"id":1248,"description":null,"headerValues":[{"simpleDate":null,"value":"","description":null}],"financialValues":[],"customValues":[],"error":null},"D|^12607-84FFund Dry Powder As of DateUSD":{"r":[[42004]],"a":["'Financials Fund Helpers'!AU33"],"c":[["dd-mmm-yy"]]},"D|^12607-75FFund Dry Powder AmountUSD":{"id":1266,"description":null,"headerValues":[{"simpleDate":null,"value":"","description":null}],"financialValues":[],"customValues":[],"error":null},"D|^28056-79FFund Dry Powder AmountUSD":{"id":1273,"description":null,"headerValues":[{"simpleDate":null,"value":"","description":null}],"financialValues":[],"customValues":[],"error":null},"D|^15151-42FFund Dry Powder AmountUSD":{"id":1275,"description":null,"headerValues":[{"simpleDate":null,"value":"","description":null}],"financialValues":[],"customValues":[],"error":null},"D|^27436-87FFund Dry Powder AmountUSD":{"id":1276,"description":null,"headerValues":[{"simpleDate":null,"value":"","description":null}],"financialValues":[],"customValues":[],"error":null},"D|^24417-46FFund CountryUSD":{"r":[["United States"]],"a":["'Financials Fund Helpers'!O30"]},"D|^12546-28FFund CountryUSD":{"r":[["Brazil"]],"a":["'Financials Fund Helpers'!H55"]},"D|^11009-98FFund CountryUSD":{"r":[["United States"]],"a":["'Financials Fund Helpers'!AO30"]},"D|^13443-04FFund CountryUSD":{"r":[["United States"]],"a":["'Financials Fund Helpers'!AB30"]},"D|^12607-84FFund CountryUSD":{"r":[["United States"]],"a":["'Financials Fund Helpers'!AU30"]},"D|^12607-30FFund CountryUSD":{"r":[["United States"]],"a":["'Financials Fund Helpers'!AY30"]},"D|^28056-79FFund CountryUSD":{"r":[["United States"]],"a":["'Financials Fund Helpers'!N30"]},"D|^11590-48FFund CountryUSD":{"r":[["United States"]],"a":["'Financials Fund Helpers'!AE30"]},"D|^11010-16FFund CountryUSD":{"r":[["United Kingdom"]],"a":["'Financials Fund Helpers'!AM30"]},"D|^19160-29FFund CountryUSD":{"r":[["United States"]],"a":["'Financials Fund Helpers'!AL30"]},"D|^19159-03FFund CountryUSD":{"r":[["United States"]],"a":["'Financials Fund Helpers'!T30"]},"D|^28244-80FFund CountryUSD":{"r":[["United States"]],"a":["'Financials Fund Helpers'!J30"]},"D|^13000-33FFund CountryUSD":{"r":[["Brazil"]],"a":["'Financials Fund Helpers'!G55"]},"D|^25451-47FFund NameUSD":{"r":[["24IRCL Co-Investment"]],"a":["'Financials Fund Helpers'!M27"]},"D|^12607-75FFund NameUSD":{"r":[["Advent European Special Situations Fund"]],"a":["'Financials Fund Helpers'!AZ27"]},"D|^13000-33FFund NameUSD":{"r":[["NPE Mercosul Fund"]],"a":["'Financials Fund Helpers'!G52"]},"D|^19160-29FFund NameUSD":{"r":[["Advent Health Care &amp; Life Sciences I"]],"a":["'Financials Fund Helpers'!AL27"]},"D|^16059-70FFund NameUSD":{"r":[["Advent International Debt Fund"]],"a":["'Financials Fund Helpers'!Y27"]},"D|^21871-81FFund NameUSD":{"r":[["AI-N Co-Investment"]],"a":["'Financials Fund Helpers'!Q27"]},"D|^11010-52FFund NameUSD":{"r":[["Advent Health Care &amp; Life Sciences III"]],"a":["'Financials Fund Helpers'!AI27"]},"D|^22032-10FFund NameUSD":{"r":[["Advent KIC Co-Investment"]],"a":["'Financials Fund Helpers'!P27"]},"D|^13443-04FFund NameUSD":{"r":[["Advent Global Private Equity VII"]],"a":["'Financials Fund Helpers'!AB27"]},"D|^20750-95FFund CategoryUSD":{"r":[["Private Equity"]],"a":["'Financials Fund Helpers'!R34"]},"D|^25652-53FFund CategoryUSD":{"r":[["Private Equity"]],"a":["'Financials Fund Helpers'!V34"]},"D|^11009-98FFund CategoryUSD":{"r":[["Private Equity"]],"a":["'Financials Fund Helpers'!AO34"]},"D|^28018-90FFund CategoryUSD":{"r":[["Private Equity"]],"a":["'Financials Fund Helpers'!E34"]},"D|^11628-91FFund CategoryUSD":{"r":[["Private Equity"]],"a":["'Financials Fund Helpers'!AX34"]},"D|^11482-48FFund CategoryUSD":{"r":[["Private Equity"]],"a":["'Financials Fund Helpers'!AR34"]},"D|^11010-70FFund SizeUSD":{"r":[[433659512.4528176]],"a":["'Financials Fund Helpers'!AH35"]},"D|^12487-15FFund StatusUSD":{"r":[["Closed"]],"a":["'Financials Fund Helpers'!AC28"]},"D|^16577-83FFund VintageUSD":{"r":[[2020]],"a":["'Financials Fund Helpers'!W29"]},"D|^11010-16FFund SizeUSD":{"r":[[150000000]],"a":["'Financials Fund Helpers'!AM35"]},"D|^21871-81FFund SizeUSD":{"id":1292,"description":null,"headerValues":[{"simpleDate":null,"value":"","description":null}],"financialValues":[],"customValues":[],"error":null},"D|^11590-48FFund SizeUSD":{"r":[[10311834027.38573]],"a":["'Financials Fund Helpers'!AE35"]},"D|^28164-70FFund SizeUSD":{"r":[[100000000]],"a":["'Financials Fund Helpers'!I35"]},"D|^19159-03FFund StatusUSD":{"r":[["Closed"]],"a":["'Financials Fund Helpers'!T28"]},"D|^24417-46FFund StatusUSD":{"r":[["Closed"]],"a":["'Financials Fund Helpers'!O28"]},"D|^28244-80FFund StatusUSD":{"r":[["Open"]],"a":["'Financials Fund Helpers'!J28"]},"D|^13443-04FFund VintageUSD":{"r":[[2012]],"a":["'Financials Fund Helpers'!AB29"]},"D|^11689-75FFund StatusUSD":{"r":[["Cancelled"]],"a":["'Financials Fund Helpers'!D28"]},"D|^12607-30FFund StatusUSD":{"r":[["Liquidated"]],"a":["'Financials Fund Helpers'!AY28"]},"D|^11009-89FFund SizeUSD":{"r":[[230000000]],"a":["'Financials Fund Helpers'!AN35"]},"D|^26311-42FFund SizeUSD":{"id":1327,"description":null,"headerValues":[{"simpleDate":null,"value":"","description":null}],"financialValues":[],"customValues":[],"error":null},"D|^11010-70FFund StatusUSD":{"r":[["Closed"]],"a":["'Financials Fund Helpers'!AH28"]},"D|^19849-33FFund VintageUSD":{"r":[[2021]],"a":["'Financials Fund Helpers'!S29"]},"D|^11010-61FFund SizeUSD":{"r":[[3236569960.833188]],"a":["'Financials Fund Helpers'!AG35"]},"D|^11010-07FFund VintageUSD":{"r":[[1997]],"a":["'Financials Fund Helpers'!AW29"]},"D|^13048-66FFund VintageUSD":{"r":[[2011]],"a":["'Financials Fund Helpers'!E54"]},"D|^20750-95</t>
  </si>
  <si>
    <t>FFund SizeUSD":{"r":[[25000000000]],"a":["'Financials Fund Helpers'!R35"]},"D|^11482-48FFund StatusUSD":{"r":[["Fully Invested"]],"a":["'Financials Fund Helpers'!AR28"]},"D|^27436-87FFund SizeUSD":{"r":[[575000000]],"a":["'Financials Fund Helpers'!H35"]},"D|^26537-95FFund VintageUSD":{"id":1260,"description":null,"headerValues":[{"simpleDate":null,"value":"","description":null}],"financialValues":[],"customValues":[],"error":null},"D|^15118-21FFund StatusUSD":{"r":[["Closed"]],"a":["'Financials Fund Helpers'!Z28"]},"D|^11009-98FFund VintageUSD":{"r":[[1996]],"a":["'Financials Fund Helpers'!AO29"]},"D|^11009-98FFund StatusUSD":{"r":[["Closed"]],"a":["'Financials Fund Helpers'!AO28"]},"D|^12546-28FFund VintageUSD":{"r":[[2001]],"a":["'Financials Fund Helpers'!H54"]},"D|^11010-34FFund StatusUSD":{"r":[["Closed"]],"a":["'Financials Fund Helpers'!AK28"]},"D|^21649-15FFund Geographic PreferencesUSD":{"id":844,"description":null,"headerValues":[{"simpleDate":null,"value":"","description":null}],"financialValues":[],"customValues":[],"error":null},"D|^14188-33FFund Geographic PreferencesUSD":{"r":[["United States"]],"a":["'Financials Fund Helpers'!BE81"]},"D|^23807-89FFund Geographic PreferencesUSD":{"id":851,"description":null,"headerValues":[{"simpleDate":null,"value":"","description":null}],"financialValues":[],"customValues":[],"error":null},"D|^27454-51FFund Geographic PreferencesUSD":{"id":856,"description":null,"headerValues":[{"simpleDate":null,"value":"","description":null}],"financialValues":[],"customValues":[],"error":null},"D|^18170-47FFund Geographic PreferencesUSD":{"id":875,"description":null,"headerValues":[{"simpleDate":null,"value":"","description":null}],"financialValues":[],"customValues":[],"error":null},"D|^20602-99FFund Geographic PreferencesUSD":{"id":877,"description":null,"headerValues":[{"simpleDate":null,"value":"","description":null}],"financialValues":[],"customValues":[],"error":null},"D|^25545-70FFund Geographic PreferencesUSD":{"r":[["Americas"]],"a":["'Financials Fund Helpers'!W81"]},"D|^13013-11FFund Geographic PreferencesUSD":{"r":[["Israel, United States"]],"a":["'Financials Fund Helpers'!BH81"]},"D|^26419-42FFund Geographic PreferencesUSD":{"id":911,"description":null,"headerValues":[{"simpleDate":null,"value":"","description":null}],"financialValues":[],"customValues":[],"error":null},"D|^20708-20FFund Geographic PreferencesUSD":{"id":913,"description":null,"headerValues":[{"simpleDate":null,"value":"","description":null}],"financialValues":[],"customValues":[],"error":null},"D|^17476-93FFund Geographic PreferencesUSD":{"id":918,"description":null,"headerValues":[{"simpleDate":null,"value":"","description":null}],"financialValues":[],"customValues":[],"error":null},"D|^24109-30FFund Geographic PreferencesUSD":{"id":922,"description":null,"headerValues":[{"simpleDate":null,"value":"","description":null}],"financialValues":[],"customValues":[],"error":null},"D|^20701-72FFund Geographic PreferencesUSD":{"id":926,"description":null,"headerValues":[{"simpleDate":null,"value":"","description":null}],"financialValues":[],"customValues":[],"error":null},"D|^22209-31FFund Dry Powder As of DateUSD":{"id":849,"description":null,"headerValues":[{"simpleDate":null,"value":"","description":null}],"financialValues":[],"customValues":[],"error":null},"D|^21557-89FFund Dry Powder AmountUSD":{"id":850,"description":null,"headerValues":[{"simpleDate":null,"value":"","description":null}],"financialValues":[],"customValues":[],"error":null},"D|^27016-84FFund Dry Powder AmountUSD":{"id":852,"description":null,"headerValues":[{"simpleDate":null,"value":"","description":null}],"financialValues":[],"customValues":[],"error":null},"D|^15168-88FFund Dry Powder As of DateUSD":{"id":859,"description":null,"headerValues":[{"simpleDate":null,"value":"","description":null}],"financialValues":[],"customValues":[],"error":null},"D|^13428-01FFund Dry Powder As of DateUSD":{"r":[[41639]],"a":["'Financials Fund Helpers'!BG83"],"c":[["dd-mmm-yy"]]},"D|^21557-89FFund Dry Powder As of DateUSD":{"id":874,"description":null,"headerValues":[{"simpleDate":null,"value":"","description":null}],"financialValues":[],"customValues":[],"error":null},"D|^21420-64FFund Dry Powder As of DateUSD":{"r":[[44561]],"a":["'Financials Fund Helpers'!AG83"],"c":[["dd-mmm-yy"]]},"D|^23707-45FFund Dry Powder As of DateUSD":{"id":896,"description":null,"headerValues":[{"simpleDate":null,"value":"","description":null}],"financialValues":[],"customValues":[],"error":null},"D|^25545-97FFund Dry Powder As of DateUSD":{"r":[[45657]],"a":["'Financials Fund Helpers'!Q83"],"c":[["dd-mmm-yy"]]},"D|^16457-23FFund Dry Powder AmountUSD":{"id":905,"description":null,"headerValues":[{"simpleDate":null,"value":"","description":null}],"financialValues":[],"customValues":[],"error":null},"D|^16606-54FFund Dry Powder AmountUSD":{"r":[[358215483.2]],"a":["'Financials Fund Helpers'!AT82"]},"D|^20602-99FFund Dry Powder AmountUSD":{"id":939,"description":null,"headerValues":[{"simpleDate":null,"value":"","description":null}],"financialValues":[],"customValues":[],"error":null},"D|^18170-47FFund CountryUSD":{"r":[["United States"]],"a":["'Financials Fund Helpers'!AP80"]},"D|^27567-37FFund CountryUSD":{"r":[["United States"]],"a":["'Financials Fund Helpers'!G80"]},"D|^20379-16FFund CountryUSD":{"r":[["United States"]],"a":["'Financials Fund Helpers'!AK80"]},"D|^15168-88FFund CountryUSD":{"r":[["United States"]],"a":["'Financials Fund Helpers'!BA80"]},"D|^22209-31FFund CountryUSD":{"r":[["United States"]],"a":["'Financials Fund Helpers'!AC80"]},"D|^27454-51FFund NameUSD":{"r":[["AH Bio Fund V"]],"a":["'Financials Fund Helpers'!J77"]},"D|^27815-59FFund NameUSD":{"r":[["A16Z - Allocate 2024 Fund"]],"a":["'Financials Fund Helpers'!R77"]},"D|^20603-08FFund NameUSD":{"r":[["AH Bio Fund IV"]],"a":["'Financials Fund Helpers'!AI77"]},"D|^16170-49FFund NameUSD":{"r":[["AH Bio Fund II"]],"a":["'Financials Fund Helpers'!AX77"]},"D|^27016-84FFund NameUSD":{"r":[["CLF - Annual Fund 2024"]],"a":["'Financials Fund Helpers'!F77"]},"D|^22208-23FFund NameUSD":{"r":[["AH Annex Fund"]],"a":["'Financials Fund Helpers'!BI77"]},"D|^25741-72FFund NameUSD":{"r":[["AH Infrastructure Fund"]],"a":["'Financials Fund Helpers'!U77"]},"D|^13428-01FFund NameUSD":{"r":[["Andreessen Horowitz Fund III"]],"a":["'Financials Fund Helpers'!BG77"]},"D|^26419-42FFund NameUSD":{"r":[["A16Z Perennial Real Assets Fund"]],"a":["'Financials Fund Helpers'!M77"]},"D|^14973-13FFund NameUSD":{"r":[["PinAH"]],"a":["'Financials Fund Helpers'!BC77"]},"D|^24109-30FFund NameUSD":{"r":[["a16z Perennial Venture Capital Fund"]],"a":["'Financials Fund Helpers'!O77"]},"D|^25741-63FFund NameUSD":{"r":[["Apps Fund"]],"a":["'Financials Fund Helpers'!T77"]},"D|^16606-63FFund CategoryUSD":{"r":[["Venture Capital"]],"a":["'Financials Fund Helpers'!AU84"]},"D|^20603-08FFund CategoryUSD":{"r":[["Venture Capital"]],"a":["'Financials Fund Helpers'!AI84"]},"D|^26419-42FFund CategoryUSD":{"r":[["Real Assets"]],"a":["'Financials Fund Helpers'!M84"]},"D|^15168-88FFund CategoryUSD":{"r":[["Venture Capital"]],"a":["'Financials Fund Helpers'!BA84"]},"D|^14997-43FFund CategoryUSD":{"r":[["Venture Capital"]],"a":["'Financials Fund Helpers'!BB84"]},"D|^23707-45FFund CategoryUSD":{"r":[["Venture Capital"]],"a":["'Financials Fund Helpers'!Z84"]},"D|^18170-47FFund StatusUSD":{"r":[["Closed"]],"a":["'Financials Fund Helpers'!AP78"]},"D|^18170-38FFund StatusUSD":{"r":[["Closed"]],"a":["'Financials Fund Helpers'!AQ78"]},"D|^27567-37FFund StatusUSD":{"r":[["Open"]],"a":["'Financials Fund Helpers'!G78"]},"D|^14188-33FFund StatusUSD":{"r":[["Closed"]],"a":["'Financials Fund Helpers'!BE78"]},"D|^13429-18FFund StatusUSD":{"r":[["Closed"]],"a":["'Financials Fund Helpers'!BF78"]},"D|^26419-42FFund StatusUSD":{"r":[["Open"]],"a":["'Financials Fund Helpers'!M78"]},"D|^16457-23FFund SizeUSD":{"r":[[16500000]],"a":["'Financials Fund Helpers'!AV85"]},"D|^23707-45FFund SizeUSD":{"id":873,"description":null,"headerValues":[{"simpleDate":null,"value":"","description":null}],"financialValues":[],"customValues":[],"error":null},"D|^20708-20FFund StatusUSD":{"r":[["Closed"]],"a":["'Financials Fund Helpers'!AJ78"]},"D|^15492-07FFund VintageUSD":{"r":[[2016]],"a":["'Financials Fund Helpers'!AY79"]},"D|^14973-13FFund StatusUSD":{"r":[["Closed"]],"a":["'Financials Fund Helpers'!BC78"]},"D|^17476-93FFund VintageUSD":{"r":[[2020]],"a":["'Financials Fund Helpers'!AR79"]},"D|^21557-53FFund VintageUSD":{"r":[[2024]],"a":["'Financials Fund Helpers'!AD79"]},"D|^25741-63FFund SizeUSD":{"r":[[1000000000]],"a":["'Financials Fund Helpers'!T85"]},"D|^20379-16FFund VintageUSD":{"r":[[2022]],"a":["'Financials Fund Helpers'!AK79"]},"D|^26508-52FFund SizeUSD":{"id":916,"description":null,"headerValues":[{"simpleDate":null,"value":"","description":null}],"financialValues":[],"customValues":[],"error":null},"D|^22208-23FFund VintageUSD":{"r":[[2011]],"a":["'Financials Fund Helpers'!BI79"]},"D|^22208-23FFund StatusUSD":{"r":[["Closed"]],"a":["'Financials Fund Helpers'!BI78"]},"D|^26419-42FFund VintageUSD":{"id":920,"description":null,"headerValues":[{"simpleDate":null,"value":"","description":null}],"financialValues":[],"customValues":[],"error":null},"D|^12879-28FFund VintageUSD":{"r":[[2009]],"a":["'Financials Fund Helpers'!BK79"]},"D|^20701-63FFund VintageUSD":{"r":[[2022]],"a":["'Financials Fund Helpers'!AE79"]},"D|^20602-99FFund StatusUSD":{"r":[["Closed"]],"a":["'Financials Fund Helpers'!AO78"]},"D|^25741-72FFund StatusUSD":{"r":[["Closed"]],"a":["'Financials Fund Helpers'!U78"]},"D|^25545-97FFund SizeUSD":{"id":942,"description":null,"headerValues":[{"simpleDate":null,"value":"","description":null}],"financialValues":[],"customValues":[],"error":null},"D|^19159-03FFund Geographic PreferencesUSD":{"r":[["Europe, North America"]],"a":["'Financials Fund Helpers'!T31"]},"D|^28164-70FFund Geographic PreferencesUSD":{"id":1794,"description":null,"headerValues":[{"simpleDate":null,"value":"","description":null}],"financialValues":[],"customValues":[],"error":null},"D|^18095-77FFund Geographic PreferencesUSD":{"id":1805,"description":null,"headerValues":[{"simpleDate":null,"value":"","description":null}],"financialValues":[],"customValues":[],"error":null},"D|^23198-77FFund Geographic PreferencesUSD":{"id":1809,"description":null,"headerValues":[{"simpleDate":null,"value":"","description":null}],"financialValues":[],"customValues":[],"error":null},"D|^11009-71FFund Geographic PreferencesUSD":{"r":[["Brazil, Hungary"]],"a":["'Financials Fund Helpers'!AS31"]},"D|^18095-77FFund Dry Powder AmountUSD":{"id":1804,"description":null,"headerValues":[{"simpleDate":null,"value":"","description":null}],"financialValues":[],"customValues":[],"error":null},"D|^23198-77FFund Dry Powder AmountUSD":{"id":1811,"description":null,"headerValues":[{"simpleDate":null,"value":"","description":null}],"financialValues":[],"customValues":[],"error":null},"D|^23198-77FFund Dry Powder As of DateUSD":{"r":[[45747]],"a":["'Financials Fund Helpers'!C58"],"c":[["dd-mmm-yy"]]},"D|^18095-77FFund Dry Powder As of DateUSD":{"id":1815,"description":null,"headerValues":[{"simpleDate":null,"value":"","description":null}],"financialValues":[],"customValues":[],"error":null},"D|^11010-52FFund Dry Powder AmountUSD":{"r":[[111250000]],"a":["'Financials Fund Helpers'!AI32"]},"D|^22032-10FFund Dry Powder AmountUSD":{"id":1749,"description":null,"headerValues":[{"simpleDate":null,"value":"","description":null}],"financialValues":[],"customValues":[],"error":null},"D|^16604-56FFund Dry Powder AmountUSD":{"r":[[654666666.66667]],"a":["'Financials Fund Helpers'!U32"]},"D|^25652-53FFund Dry Powder As of DateUSD":{"id":1751,"description":null,"headerValues":[{"simpleDate":null,"value":"","description":null}],"financialValues":[],"customValues":[],"error":null},"D|^11009-98FFund Dry Powder AmountUSD":{"id":1754,"description":null,"headerValues":[{"simpleDate":null,"value":"","description":null}],"financialValues":[],"customValues":[],"error":null},"D|^11628-82FFund Dry Powder AmountUSD":{"r":[[44917873.10454]],"a":["'Financials Fund Helpers'!AD32"]},"D|^25961-59FFund Dry Powder AmountUSD":{"id":1762,"description":null,"headerValues":[{"simpleDate":null,"value":"","description":null}],"financialValues":[],"customValues":[],"error":null},"D|^11628-82FFund Dry Powder As of DateUSD":{"r":[[45473]],"a":["'Financials Fund Helpers'!AD33"],"c":[["dd-mmm-yy"]]},"D|^11009-80FFund Dry Powder AmountUSD":{"r":[[221841972.82335]],"a":["'Financials Fund Helpers'!AV32"]},"D|^21871-81FFund Dry Powder AmountUSD":{"id":1783,"description":null,"headerValues":[{"simpleDate":null,"value":"","description":null}],"financialValues":[],"customValues":[],"error":null},"D|^16447-69FFund Dry Powder AmountUSD":{"r":[[723909350.2709]],"a":["'Financials Fund Helpers'!X32"]},"D|^20750-95FFund CountryUSD":{"r":[["United States"]],"a":["'Financials Fund Helpers'!R30"]},"D|^18095-77FFund CountryUSD":{"r":[["United States"]],"a":["'Financials Fund Helpers'!C30"]},"D|^23198-77FFund CountryUSD":{"r":[["Brazil"]],"a":["'Financials Fund Helpers'!C55"]},"D|^11010-25FFund CountryUSD":{"r":[["United States"]],"a":["'Financials Fund Helpers'!AJ30"]},"D|^27242-83FFund CountryUSD":{"r":[["Brazil"]],"a":["'Financials Fund Helpers'!G30"]},"D|^11482-48FFund CountryUSD":{"r":[["Brazil"]],"a":["'Financials Fund Helpers'!AR30"]},"D|^11010-61FFund CountryUSD":{"r":[["United States"]],"a":["'Financials Fund Helpers'!AG30"]},"D|^25961-59FFund NameUSD":{"r":[["a16z Perennial Private Equity Fund"]],"a":["'Financials Fund Helpers'!C77"]},"D|^11590-48FFund NameUSD":{"r":[["Advent Global Private Equity VI"]],"a":["'Financials Fund Helpers'!AE27"]},"D|^11010-25FFund NameUSD":{"r":[["Advent Health Care &amp; Life Sciences II"]],"a":["'Financials Fund Helpers'!AJ27"]},"D|^16447-69FFund NameUSD":{"r":[["Advent Global Private Equity IX"]],"a":["'Financials Fund Helpers'!X27"]},"D|^18095-77FFund NameUSD":{"r":[["Sunley House Credit Opportunities Fund"]],"a":["'Financials Fund Helpers'!C27"]},"D|^23198-77FFund NameUSD":{"r":[["Brazil Opportunity Growth Partners III"]],"a":["'Financials Fund Helpers'!C52"]},"D|^11010-07FFund NameUSD":{"r":[["Advent Global Private Equity III"]],"a":["'Financials Fund Helpers'!AW27"]},"D|^25652-53FFund NameUSD":{"r":[["Advent Partners AGT"]],"a":["'Financials Fund Helpers'!V27"]},"D|^28056-79FFund NameUSD":{"r":[["24FBFS"]],"a":["'Financials Fund Helpers'!N27"]},"D|^15151-42FFund NameUSD":{"r":[["Axxon Brazil Private Equity Fund I"]],"a":["'Financials Fund Helpers'!F52"]},"D|^10947-97FFund NameUSD":{"r":[["Advent Latin American Private Equity Fund III"]],"a":["'Financials Fund Helpers'!AF27"]},"D|^18095-77FFund CategoryUSD":{"r":[["Debt"]],"a":["'Financials Fund Helpers'!C34"]},"D|^23198-77FFund CategoryUSD":{"r":[["Private Equity"]],"a":["'Financials Fund Helpers'!C59"]},"D|^25961-59FFund CategoryUSD":{"r":[["Private Equity"]],"a":["'Financials Fund Helpers'!C84"]},"D|^28244-80FFund CategoryUSD":{"r":[["Private Equity"]],"a":["'Financials Fund Helpers'!J34"]},"D|^26488-27FFund CategoryUSD":{"r":[["Private Equity"]],"a":["'Financials Fund Helpers'!AQ34"]},"D|^16447-69FFund CategoryUSD":{"r":[["Private Equity"]],"a":["'Financials Fund Helpers'!X34"]},"D|^11010-61FFund CategoryUSD":{"r":[["Private Equity"]],"a":["'Financials Fund Helpers'!AG34"]},"D|^11010-16FFund StatusUSD":{"r":[["Closed"]],"a":["'Financials Fund Helpers'!AM28"]},"D|^27436-87FFund StatusUSD":{"r":[["Open"]],"a":["'Financials Fund Helpers'!H28"]},"D|^25961-59FFund StatusUSD":{"r":[["Upcoming"]],"a":["'Financials Fund Helpers'!C78"]},"D|^15118-21FFund VintageUSD":{"r":[[2016]],"a":["'Financials Fund Helpers'!Z29"]},"D|^23198-77FFund VintageUSD":{"r":[[2015]],"a":["'Financials Fund Helpers'!C54"]},"D|^23198-77FFund StatusUSD":{"r":[["Open"]],"a":["'Financials Fund Helpers'!C53"]},"D|^23198-77FFund SizeUSD":{"id":1813,"description":null,"headerValues":[{"simpleDate":null,"value":"","description":null}],"financialValues":[],"customValues":[],"error":null},"D|^18095-77FFund VintageUSD":{"r":[[2020]],"a":["'Financials Fund Helpers'!C29"]},"D|^18095-77FFund SizeUSD":{"id":1819,"description":null,"headerValues":[{"simpleDate":null,"value":"","description":null}],"financialValues":[],"customValues":[],"error":null},"D|^11009-98FFund SizeUSD":{"r":[[60000000]],"a":["'Financials Fund Helpers'!AO35"]},"D|^27436-87FFund VintageUSD":{"id":1761,"description":null,"headerValues":[{"simpleDate":null,"value":"","description":null}],"financialValues":[],"customValues":[],"error":null},"D|^16059-70FFund VintageUSD":{"r":[[2017]],"a":["'Financials Fund Helpers'!Y29"]},"D|^19160-29FFund SizeUSD":{"id":1769,"description":null,"headerValues":[{"simpleDate":null,"value":"","description":null}],"financialValues":[],"customValues":[],"error":null},"D|^28164-79FFund VintageUSD":{"id":1770,"description":null,"headerValues":[{"simpleDate":null,"value":"","description":null}],"financialValues":[],"customValues":[],"error":null},"D|^28164-79FFund StatusUSD":{"r":[["Open"]],"a":["'Financials Fund Helpers'!F28"]},"D|^28056-79FFund VintageUSD":{"r":[[2024]],"a":["'Financials Fund Helpers'!N29"]},"D|^19160-29FFund VintageUSD":{"r":[[1998]],"a":["'Financials Fund Helpers'!AL29"]},"D|^15151-42FFund SizeUSD":{"r":[[128864484.81911938]],"a":["'Financials Fund Helpers'!F60"]},"D|^15145-75FFund StatusUSD":{"r":[["Closed"]],"a":["'Financials Fund Helpers'!D53"]},"D|^25961-59FFund VintageUSD":{"id":1781,"description":null,"headerValues":[{"simpleDate":null,"value":"","description":null}],"financialValues":[],"customValues":[],"error":null},"D|^25961-59FFund SizeUSD":{"id":1784,"description":null,"headerValues":[{"simpleDate":null,"value":"","description":null}],"financialValues":[],"customValues":[],"error":null},"D|^11628-91FFund StatusUSD":{"r":[["Liquidated"]],"a":["'Financials Fund Helpers'!AX28"]},"D|^18095-77FFund StatusUSD":{"r":[["Cancelled"]],"a":["'Financials Fund Helpers'!C28"]},"D|^13048-66FFund Geographic PreferencesUSD":{"r":[["Brazil"]],"a":["'Financials Fund Helpers'!E56"]},"D|^26488-27FFund Geographic PreferencesUSD":{"id":1169,"description":null,"headerValues":[{"simpleDate":null,"value":"","description":null}],"financialValues":[],"customValues":[],"error":null},"D|^20750-95FFund Geographic PreferencesUSD":{"r":[["Asia, Europe, North America, South America"]],"a":["'Financials Fund Helpers'!R31"]},"D|^21871-81FFund Geographic PreferencesUSD":{"id":1184,"description":null,"headerValues":[{"simpleDate":null,"value":"","description":null}],"financialValues":[],"customValues":[],"error":null},"D|^26537-95FFund Geographic PreferencesUSD":{"id":1190,"description":null,"headerValues":[{"simpleDate":null,"value":"","description":null}],"financialValues":[],"customValues":[],"error":null},"D|^28018-90FFund Geographic PreferencesUSD":{"r":[["Asia"]],"a":["'Financials Fund Helpers'!E31"]},"D|^19849-33FFund Geographic PreferencesUSD":{"id":1203,"description":null,"headerValues":[{"simpleDate":null,"value":"","description":null}],"financialValues":[],"customValues":[],"error":null},"D|^11009-89FFund Geographic PreferencesUSD":{"r":[["Central America, South America"]],"a":["'Financials Fund Helpers'!AN31"]},"D|^11482-48FFund Geographic PreferencesUSD":{"r":[["Central America, South America"]],"a":["'Financials Fund Helpers'!AR31"]},"D|^21649-15FFund Dry Powder AmountUSD":{"id":1143,"description":null,"headerValues":[{"simpleDate":null,"value":"","description":null}],"financialValues":[],"customValues":[],"error":null},"D|^25545-61FFund Dry Powder AmountUSD":{"id":1147,"description":null,"headerValues":[{"simpleDate":null,"value":"","description":null}],"financialValues":[],"customValues":[],"error":null},"D|^20603-08FFund Dry Powder As of DateUSD":{"id":1149,"description":null,"headerValues":[{"simpleDate":null,"value":"","description":null}],"financialValues":[],"customValues":[],"error":null},"D|^27815-59FFund Dry Powder AmountUSD":{"id":1150,"description":null,"headerValues":[{"simpleDate":null,"value":"","description":null}],"financialValues":[],"customValues":[],"error":null},"D|^27242-83FFund Dry Powder As of DateUSD":{"id":1154,"description":null,"headerValues":[{"simpleDate":null,"value":"","description":null}],"financialValues":[],"customValues":[],"error":null},"D|^15145-75FFund Dry Powder AmountUSD":{"r":[[97150450]],"a":["'Financials Fund Helpers'!D57"]},"D|^11010-61FFund Dry Powder As of DateUSD":{"r":[[45657]],"a":["'Financials Fund Helpers'!AG33"],"c":[["dd-mmm-yy"]]},"D|^11689-75FFund Dry Powder As of DateUSD":{"r":[[40543]],"a":["'Financials Fund Helpers'!D33"],"c":[["dd-mmm-yy"]]},"D|^11010-43FFund Dry Powder AmountUSD":{"id":1168,"description":null,"headerValues":[{"simpleDate":null,"value":"","description":null}],"financialValues":[],"customValues":[],"error":null},"D|^25451-47FFund Dry Powder AmountUSD":{"id":1176,"description":null,"headerValues":[{"simpleDate":null,"value":"","description":null}],"financialValues":[],"customValues":[],"error":null},"D|^11590-48FFund Dry Powder As of DateUSD":{"r":[[45747]],"a":["'Financials Fund Helpers'!AE33"],"c":[["dd-mmm-yy"]]},"D|^26537-95FFund Dry Powder AmountUSD":{"id":1195,"description":null,"headerValues":[{"simpleDate":null,"value":"","description":null}],"financialValues":[],"customValues":[],"error":null},"D|^11010-70FFund Dry Powder AmountUSD":{"id":1199,"description":null,"headerValues":[{"simpleDate":null,"value":"","description":null}],"financialValues":[],"customValues":[],"error":null},"D|^11010-16FFund Dry Powder AmountUSD":{"id":1201,"description":null,"headerValues":[{"simpleDate":null,"value":"","description":null}],"financialValues":[],"customValues":[],"error":null},"D|^11482-48FFund Dry Powder AmountUSD":{"r":[[0]],"a":["'Financials Fund Helpers'!AR32"]},"D|^22032-10FFund Dry Powder As of DateUSD":{"id":1232,"description":null,"headerValues":[{"simpleDate":null,"value":"","description":null}],"financialValues":[],"customValues":[],"error":null},"D|^26311-42FFund Dry Powder AmountUSD":{"id":1236,"description":null,"headerValues":[{"simpleDate":null,"value":"","description":null}],"financialValues":[],"customValues":[],"error":null},"D|^19849-33FFund Dry Powder AmountUSD":{"id":1240,"description":null,"headerValues":[{"simpleDate":null,"value":"","description":null}],"financialValues":[],"customValues":[],"error":null},"D|^19160-29FFund Dry Powder AmountUSD":{"id":1241,"description":null,"headerValues":[{"simpleDate":null,"value":"","description":null}],"financialValues":[],"customValues":[],"error":null},"D|^16447-69FFund CountryUSD":{"r":[["United States"]],"a":["'Financials Fund Helpers'!X30"]},"D|^28164-79FFund CountryUSD":{"r":[["United States"]],"a":["'Financials Fund Helpers'!F30"]},"D|^11010-34FFund CountryUSD":{"r":[["United States"]],"a":["'Financials Fund Helpers'!AK30"]},"D|^16604-56FFund CountryUSD":{"r":[["Brazil"]],"a":["'Financials Fund Helpers'!U30"]},"D|^13098-79FFund CountryUSD":{"r":[["China"]],"a":["'Financials Fund Helpers'!AP30"]},"D|^11009-89FFund CountryUSD":{"r":[["Brazil"]],"a":["'Financials Fund Helpers'!AN30"]},"D|^28164-70FFund CountryUSD":{"r":[["United States"]],"a":["'Financials Fund Helpers'!I30"]},"D|^17476-93FFund NameUSD":{"r":[["a16z crypto II"]],"a":["'Financials Fund Helpers'!AR77"]},"D|^28164-70FFund NameUSD":{"r":[["Advent Global Technology III"]],"a":["'Financials Fund Helpers'!I27"]},"D|^19849-33FFund NameUSD":{"r":[["Advent Partners AGT II"]],"a":["'Financials Fund Helpers'!S27"]},"D|^28244-80FFund NameUSD":{"r":[["AI-N Co-Investment II"]],"a":["'Financials Fund Helpers'!J27"]},"D|^24417-46FFund NameUSD":{"r":[["23PRcl Co-Investment Fund"]],"a":["'Financials Fund Helpers'!O27"]},"D|^24169-69FFund CategoryUSD":{"r":[["Venture Capital"]],"a":["'Financials Fund Helpers'!E84"]},"D|^11689-75FFund CategoryUSD":{"r":[["Private Equity"]],"a":["'Financials Fund Helpers'!D34"]},"D|^11010-25FFund CategoryUSD":{"r":[["Venture Capital"]],"a":["'Financials Fund Helpers'!AJ34"]},"D|^12607-75FFund CategoryUSD":{"r":[["Private Equity"]],"a":["'Financials Fund Helpers'!AZ34"]},"D|^11009-71FFund StatusUSD":{"r":[["Fully Invested"]],"a":["'Financials Fund Helpers'!AS28"]},"D|^11009-71FFund SizeUSD":{"r":[[265000000]],"a":["'Financials Fund Helpers'!AS35"]},"D|^13443-04FFund StatusUSD":{"r":[["Closed"]],"a":["'Financials Fund Helpers'!AB28"]},"D|^16577-83FFund StatusUSD":{"r":[["Closed"]],"a":["'Financials Fund Helpers'!W28"]},"D|^11010-07FFund SizeUSD":{"r":[[1200000000]],"a":["'Financials Fund Helpers'!AW35"]},"D|^26311-42FFund StatusUSD":{"r":[["Open"]],"a":["'Financials Fund Helpers'!K28"]},"D|^11628-82FFund StatusUSD":{"r":[["Closed"]],"a":["'Financials Fund Helpers'!AD28"]},"D|^11590-48FFund StatusUSD":{"r":[["Closed"]],"a":["'Financials Fund Helpers'!AE28"]},"D|^16447-69FFund StatusUSD":{"r":[["Closed"]],"a":["'Financials Fund Helpers'!X28"]},"D|^19849-33FFund SizeUSD":{"id":1185,"description":null,"headerValues":[{"simpleDate":null,"value":"","description":null}],"financialValues":[],"customValues":[],"error":null},"D|^10947-97FFund VintageUSD":{"r":[[2006]],"a":["'Financials Fund Helpers'!AF29"]},"D|^19159-03FFund VintageUSD":{"r":[[2021]],"a":["'Financials Fund Helpers'!T29"]},"D|^28164-79FFund SizeUSD":{"id":1193,"description":null,"headerValues":[{"simpleDate":null,"value":"","description":null}],"financialValues":[],"customValues":[],"error":null},"D|^28164-70FFund VintageUSD":{"id":1196,"description":null,"headerValues":[{"simpleDate":null,"value":"","description":null}],"financialValues":[],"customValues":[],"error":null},"D|^11009-89FFund VintageUSD":{"r":[[1996]],"a":["'Financials Fund Helpers'!AN29"]},"D|^20750-95FFund VintageUSD":{"r":[[2021]],"a":["'Financials Fund Helpers'!R29"]},"D|^28056-79FFund SizeUSD":{"id":1205,"description":null,"headerValues":[{"simpleDate":null,"value":"","description":null}],"financialValues":[],"customValues":[],"error":null},"D|^12607-84FFund StatusUSD":{"r":[["Fully Invested"]],"a":["'Financials Fund Helpers'!AU28"]},"D|^12546-28FFund SizeUSD":{"r":[[100000000]],"a":["'Financials Fund Helpers'!H60"]},"D|^12607-84FFund VintageUSD":{"r":[[1987]],"a":["'Financials Fund Helpers'!AU29"]},"D|^15145-75FFund SizeUSD":{"r":[[400000000]],"a":["'Financials Fund Helpers'!D60"]},"D|^28244-80FFund VintageUSD":{"id":1214,"description":null,"headerValues":[{"simpleDate":null,"value":"","description":null}],"financialValues":[],"customValues":[],"error":null},"D|^15145-75FFund VintageUSD":{"r":[[2015]],"a":["'Financials Fund Helpers'!D54"]},"D|^11009-80FFund SizeUSD":{"r":[[1900000000]],"a":["'Financials Fund Helpers'!AV35"]},"D|^13098-79FFund SizeUSD":{"r":[[69000000]],"a":["'Financials Fund Helpers'!AP35"]},"D|^12607-30FFund SizeUSD":{"r":[[314000000]],"a":["'Financials Fund Helpers'!AY35"]},"D|^25652-53FFund VintageUSD":{"r":[[2019]],"a":["'Financials Fund Helpers'!V29"]},"D|^16447-69FFund VintageUSD":{"r":[[2019]],"a":["'Financials Fund Helpers'!X29"]},"D|^11010-61FFund StatusUSD":{"r":[["Closed"]],"a":["'Financials Fund Helpers'!AG28"]},"D|^25451-47FFund SizeUSD":{"id":1242,"description":null,"headerValues":[{"simpleDate":null,"value":"","description":null}],"financialValues":[],"customValues":[],"error":null},"D|^27822-97FFund Geographic PreferencesUSD":{"id":1036,"description":null,"headerValues":[{"simpleDate":null,"value":"","description":null}],"financialValues":[],"customValues":[],"error":null},"D|^22208-23FFund Geographic PreferencesUSD":{"id":944,"description":null,"headerValues":[{"simpleDate":null,"value":"","description":null}],"financialValues":[],"customValues":[],"error":null},"D|^26002-63FFund Geographic PreferencesUSD":{"id":949,"description":null,"headerValues":[{"simpleDate":null,"value":"","description":null}],"financialValues":[],"customValues":[],"error":null},"D|^21557-89FFund Geographic PreferencesUSD":{"id":985,"description":null,"headerValues":[{"simpleDate":null,"value":"","description":null}],"financialValues":[],"customValues":[],"error":null},"D|^25545-97FFund Dry Powder AmountUSD":{"id":1028,"description":null,"headerValues":[{"simpleDate":null,"value":"","description":null}],"financialValues":[],"customValues":[],"error":null},"D|^22208-23FFund Dry Powder As of DateUSD":{"id":1034,"description":null,"headerValues":[{"simpleDate":null,"value":"","description":null}],"financialValues":[],"customValues":[],"error":null},"D|^20379-16FFund Dry Powder AmountUSD":{"id":1035,"description":null,"headerValues":[{"simpleDate":null,"value":"","description":null}],"financialValues":[],"customValues":[],"error":null},"D|^24659-47FFund Dry Powder As of DateUSD":{"id":943,"description":null,"headerValues":[{"simpleDate":null,"value":"","description":null}],"financialValues":[],"customValues":[],"error":null},"D|^15492-07FFund Dry Powder As of DateUSD":{"r":[[44196]],"a":["'Financials Fund Helpers'!AY83"],"c":[["dd-mmm-yy"]]},"D|^22209-31FFund Dry Powder AmountUSD":{"id":958,"description":null,"headerValues":[{"simpleDate":null,"value":"","description":null}],"financialValues":[],"customValues":[],"error":null},"D|^26419-42FFund Dry Powder As of DateUSD":{"id":965,"description":null,"headerValues":[{"simpleDate":null,"value":"","description":null}],"financialValues":[],"customValues":[],"error":null},"D|^27142-57FFund Dry Powder As of DateUSD":{"id":974,"description":null,"headerValues":[{"simpleDate":null,"value":"","description":null}],"financialValues":[],"customValues":[],"error":null},"D|^16606-63FFund Dry Powder As of DateUSD":{"r":[[44196]],"a":["'Financials Fund Helpers'!AU83"],"c":[["dd-mmm-yy"]]},"D|^27142-57FFund Dry Powder AmountUSD":{"id":983,"description":null,"headerValues":[{"simpleDate":null,"value":"","description":null}],"financialValues":[],"customValues":[],"error":null},"D|^18170-38FFund Dry Powder AmountUSD":{"r":[[388986304.80322]],"a":["'Financials Fund Helpers'!AQ82"]},"D|^16457-23FFund Dry Powder As of DateUSD":{"id":987,"description":null,"headerValues":[{"simpleDate":null,"value":"","description":null}],"financialValues":[],"customValues":[],"error":null},"D|^21557-44FFund Dry Powder As of DateUSD":{"id":993,"description":null,"headerValues":[{"simpleDate":null,"value":"","description":null}],"financialValues":[],"customValues":[],"error":null},"D|^15168-88FFund Dry Powder AmountUSD":{"id":996,"description":null,"headerValues":[{"simpleDate":null,"value":"","description":null}],"financialValues":[],"customValues":[],"error":null},"D|^27567-37FFund Dry Powder As of DateUSD":{"id":1008,"description":null,"headerValues":[{"simpleDate":null,"value":"","description":null}],"financialValues":[],"customValues":[],"error":null},"D|^27064-54FFund Dry Powder AmountUSD":{"id":1020,"description":null,"headerValues":[{"simpleDate":null,"value":"","description":null}],"financialValues":[],"customValues":[],"error":null},"D|^25741-63FFund Dry Powder AmountUSD":{"id":1021,"description":null,"headerValues":[{"simpleDate":null,"value":"","description":null}],"financialValues":[],"customValues":[],"error":null},"D|^20701-63FFund CountryUSD":{"r":[["United States"]],"a":["'Financials Fund Helpers'!AE80"]},"D|^27016-84FFund CountryUSD":{"r":[["United States"]],"a":["'Financials Fund Helpers'!F80"]},"D|^23707-45FFund CountryUSD":{"r":[["United States"]],"a":["'Financials Fund Helpers'!Z80"]},"D|^16170-49FFund CountryUSD":{"r":[["United States"]],"a":["'Financials Fund Helpers'!AX80"]},"D|^16380-73FFund CountryUSD":{"r":[["United States"]],"a":["'Financials Fund Helpers'!AW80"]},"D|^27454-51FFund CountryUSD":{"r":[["United States"]],"a":["'Financials Fund Helpers'!J80"]},"D|^21420-64FFund CountryUSD":{"r":[["United States"]],"a":["'Financials Fund Helpers'!AG80"]},"D|^14188-33FFund CountryUSD":{"r":[["United States"]],"a":["'Financials Fund Helpers'!BE80"]},"D|^20701-72FFund CountryUSD":{"r":[["United States"]],"a":["'Financials Fund Helpers'!AB80"]},"D|^20603-17FFund NameUSD":{"r":[["Andreessen Horowitz LSV Fund III"]],"a":["'Financials Fund Helpers'!AH77"]},"D|^23692-60FFund NameUSD":{"r":[["California Innovation Opportunities"]],"a":["'Financials Fund Helpers'!Y77"]},"D|^13013-11FFund NameUSD":{"r":[["Andreessen Horowitz Fund II Co-Investment"]],"a":["'Financials Fund Helpers'!BH77"]},"D|^26508-52FFund NameUSD":{"r":[["PIF AI Fund"]],"a":["'Financials Fund Helpers'!D77"]},"D|^18170-47FFund NameUSD":{"r":[["Andreessen Horowitz LSV Fund II"]],"a":["'Financials Fund Helpers'!AP77"]},"D|^14188-33FFund NameUSD":{"r":[["Andreessen Horowitz Fund IV"]],"a":["'Financials Fund Helpers'!BE77"]},"D|^18215-38FFund NameUSD":{"r":[["Andreessen Horowitz CLF Partners II"]],"a":["'Financials Fund Helpers</t>
  </si>
  <si>
    <t>Curent Year</t>
  </si>
  <si>
    <t>!AN77","'Financials Fund Helpers'!AN77"]},"D|^20708-20FFund NameUSD":{"r":[["Andreessen Horowitz Fund VIII"]],"a":["'Financials Fund Helpers'!AJ77"]},"D|^27142-57FFund CategoryUSD":{"r":[["Venture Capital"]],"a":["'Financials Fund Helpers'!P84"]},"D|^17035-66FFund CategoryUSD":{"r":[["Venture Capital"]],"a":["'Financials Fund Helpers'!AS84"]},"D|^13428-01FFund CategoryUSD":{"r":[["Venture Capital"]],"a":["'Financials Fund Helpers'!BG84"]},"D|^14505-76FFund CategoryUSD":{"r":[["Co-Investment - General"]],"a":["'Financials Fund Helpers'!BD84"]},"D|^25741-63FFund CategoryUSD":{"r":[["Venture Capital"]],"a":["'Financials Fund Helpers'!T84"]},"D|^22208-23FFund CategoryUSD":{"r":[["Venture Capital"]],"a":["'Financials Fund Helpers'!BI84"]},"D|^20701-72FFund CategoryUSD":{"r":[["Venture Capital"]],"a":["'Financials Fund Helpers'!AB84"]},"D|^27567-37FFund CategoryUSD":{"r":[["Venture Capital"]],"a":["'Financials Fund Helpers'!G84"]},"D|^18215-38FFund StatusUSD":{"r":[["Closed"]],"a":["'Financials Fund Helpers'!AN78"]},"D|^27815-59FFund SizeUSD":{"r":[[64525000]],"a":["'Financials Fund Helpers'!R85"]},"D|^13013-11FFund StatusUSD":{"r":[["Closed"]],"a":["'Financials Fund Helpers'!BH78"]},"D|^21649-15FFund StatusUSD":{"r":[["Closed"]],"a":["'Financials Fund Helpers'!AL78"]},"D|^20379-16FFund SizeUSD":{"id":953,"description":null,"headerValues":[{"simpleDate":null,"value":"","description":null}],"financialValues":[],"customValues":[],"error":null},"D|^16457-23FFund VintageUSD":{"r":[[2018]],"a":["'Financials Fund Helpers'!AV79"]},"D|^16170-49FFund VintageUSD":{"r":[[2018]],"a":["'Financials Fund Helpers'!AX79"]},"D|^21557-44FFund VintageUSD":{"r":[[2023]],"a":["'Financials Fund Helpers'!AA79"]},"D|^24659-47FFund SizeUSD":{"r":[[1250000000]],"a":["'Financials Fund Helpers'!I85"]},"D|^21557-44FFund SizeUSD":{"r":[[1399578500]],"a":["'Financials Fund Helpers'!AA85"]},"D|^20603-08FFund SizeUSD":{"r":[[1500000000]],"a":["'Financials Fund Helpers'!AI85"]},"D|^27016-84FFund SizeUSD":{"id":977,"description":null,"headerValues":[{"simpleDate":null,"value":"","description":null}],"financialValues":[],"customValues":[],"error":null},"D|^14997-43FFund VintageUSD":{"r":[[2015]],"a":["'Financials Fund Helpers'!BB79"]},"D|^12879-28FFund SizeUSD":{"r":[[300000000]],"a":["'Financials Fund Helpers'!BK85"]},"D|^23807-89FFund StatusUSD":{"r":[["Closed"]],"a":["'Financials Fund Helpers'!X78"]},"D|^20603-17FFund StatusUSD":{"r":[["Closed"]],"a":["'Financials Fund Helpers'!AH78"]},"D|^16606-54FFund SizeUSD":{"r":[[2238846772]],"a":["'Financials Fund Helpers'!AT85"]},"D|^27064-54FFund SizeUSD":{"id":1006,"description":null,"headerValues":[{"simpleDate":null,"value":"","description":null}],"financialValues":[],"customValues":[],"error":null},"D|^20603-08FFund VintageUSD":{"r":[[2023]],"a":["'Financials Fund Helpers'!AI79"]},"D|^21557-89FFund SizeUSD":{"r":[[600000000]],"a":["'Financials Fund Helpers'!AF85"]},"D|^27815-59FFund VintageUSD":{"r":[[2024]],"a":["'Financials Fund Helpers'!R79"]},"D|^27567-37FFund VintageUSD":{"id":1019,"description":null,"headerValues":[{"simpleDate":null,"value":"","description":null}],"financialValues":[],"customValues":[],"error":null},"D|^14997-43FFund Geographic PreferencesUSD":{"id":786,"description":null,"headerValues":[{"simpleDate":null,"value":"","description":null}],"financialValues":[],"customValues":[],"error":null},"D|^22209-31FFund Geographic PreferencesUSD":{"id":788,"description":null,"headerValues":[{"simpleDate":null,"value":"","description":null}],"financialValues":[],"customValues":[],"error":null},"D|^14973-13FFund Geographic PreferencesUSD":{"id":827,"description":null,"headerValues":[{"simpleDate":null,"value":"","description":null}],"financialValues":[],"customValues":[],"error":null},"D|^25741-72FFund Geographic PreferencesUSD":{"id":840,"description":null,"headerValues":[{"simpleDate":null,"value":"","description":null}],"financialValues":[],"customValues":[],"error":null},"D|^16170-49FFund Geographic PreferencesUSD":{"r":[["United States"]],"a":["'Financials Fund Helpers'!AX81"]},"D|^12879-37FFund Geographic PreferencesUSD":{"r":[["United States"]],"a":["'Financials Fund Helpers'!BJ81"]},"D|^21557-53FFund Geographic PreferencesUSD":{"id":753,"description":null,"headerValues":[{"simpleDate":null,"value":"","description":null}],"financialValues":[],"customValues":[],"error":null},"D|^20603-17FFund Geographic PreferencesUSD":{"id":756,"description":null,"headerValues":[{"simpleDate":null,"value":"","description":null}],"financialValues":[],"customValues":[],"error":null},"D|^16457-23FFund Geographic PreferencesUSD":{"id":758,"description":null,"headerValues":[{"simpleDate":null,"value":"","description":null}],"financialValues":[],"customValues":[],"error":null},"D|^21557-44FFund Geographic PreferencesUSD":{"id":760,"description":null,"headerValues":[{"simpleDate":null,"value":"","description":null}],"financialValues":[],"customValues":[],"error":null},"D|^27016-84FFund Geographic PreferencesUSD":{"id":765,"description":null,"headerValues":[{"simpleDate":null,"value":"","description":null}],"financialValues":[],"customValues":[],"error":null},"D|^23692-60FFund Geographic PreferencesUSD":{"r":[["California"]],"a":["'Financials Fund Helpers'!Y81"]},"D|^12879-37FFund Dry Powder AmountUSD":{"id":772,"description":null,"headerValues":[{"simpleDate":null,"value":"","description":null}],"financialValues":[],"customValues":[],"error":null},"D|^25741-72FFund Dry Powder AmountUSD":{"id":774,"description":null,"headerValues":[{"simpleDate":null,"value":"","description":null}],"financialValues":[],"customValues":[],"error":null},"D|^24109-30FFund Dry Powder AmountUSD":{"id":779,"description":null,"headerValues":[{"simpleDate":null,"value":"","description":null}],"financialValues":[],"customValues":[],"error":null},"D|^20602-99FFund Dry Powder As of DateUSD":{"id":780,"description":null,"headerValues":[{"simpleDate":null,"value":"","description":null}],"financialValues":[],"customValues":[],"error":null},"D|^14505-76FFund Dry Powder As of DateUSD":{"id":795,"description":null,"headerValues":[{"simpleDate":null,"value":"","description":null}],"financialValues":[],"customValues":[],"error":null},"D|^17476-93FFund Dry Powder As of DateUSD":{"id":796,"description":null,"headerValues":[{"simpleDate":null,"value":"","description":null}],"financialValues":[],"customValues":[],"error":null},"D|^18655-48FFund Dry Powder As of DateUSD":{"id":798,"description":null,"headerValues":[{"simpleDate":null,"value":"","description":null}],"financialValues":[],"customValues":[],"error":null},"D|^24876-01FFund Dry Powder As of DateUSD":{"id":803,"description":null,"headerValues":[{"simpleDate":null,"value":"","description":null}],"financialValues":[],"customValues":[],"error":null},"D|^26002-63FFund Dry Powder As of DateUSD":{"id":825,"description":null,"headerValues":[{"simpleDate":null,"value":"","description":null}],"financialValues":[],"customValues":[],"error":null},"D|^16606-54FFund Dry Powder As of DateUSD":{"r":[[44196]],"a":["'Financials Fund Helpers'!AT83"],"c":[["dd-mmm-yy"]]},"D|^26002-63FFund Dry Powder AmountUSD":{"id":829,"description":null,"headerValues":[{"simpleDate":null,"value":"","description":null}],"financialValues":[],"customValues":[],"error":null},"D|^16170-49FFund Dry Powder As of DateUSD":{"id":832,"description":null,"headerValues":[{"simpleDate":null,"value":"","description":null}],"financialValues":[],"customValues":[],"error":null},"D|^16606-63FFund Dry Powder AmountUSD":{"r":[[176403479.7]],"a":["'Financials Fund Helpers'!AU82"]},"D|^13429-18FFund Dry Powder As of DateUSD":{"id":744,"description":null,"headerValues":[{"simpleDate":null,"value":"","description":null}],"financialValues":[],"customValues":[],"error":null},"D|^20379-16FFund Dry Powder As of DateUSD":{"id":763,"description":null,"headerValues":[{"simpleDate":null,"value":"","description":null}],"financialValues":[],"customValues":[],"error":null},"D|^23807-89FFund CountryUSD":{"r":[["United States"]],"a":["'Financials Fund Helpers'!X80"]},"D|^25545-70FFund CountryUSD":{"r":[["United States"]],"a":["'Financials Fund Helpers'!W80"]},"D|^21557-89FFund CountryUSD":{"r":[["United States"]],"a":["'Financials Fund Helpers'!AF80"]},"D|^25741-63FFund CountryUSD":{"r":[["United States"]],"a":["'Financials Fund Helpers'!T80"]},"D|^18215-38FFund CountryUSD":{"r":[["United States"]],"a":["'Financials Fund Helpers'!AN80"]},"D|^23692-60FFund CountryUSD":{"r":[["United States"]],"a":["'Financials Fund Helpers'!Y80"]},"D|^21649-15FFund CountryUSD":{"r":[["United States"]],"a":["'Financials Fund Helpers'!AL80"]},"D|^25545-61FFund CountryUSD":{"r":[["United States"]],"a":["'Financials Fund Helpers'!V80"]},"D|^15168-88FFund NameUSD":{"r":[["ENTSW1"]],"a":["'Financials Fund Helpers'!BA77"]},"D|^25545-70FFund NameUSD":{"r":[["AH American Dynamism Fund I"]],"a":["'Financials Fund Helpers'!W77"]},"D|^26002-63FFund NameUSD":{"r":[["a16z Growth Fund"]],"a":["'Financials Fund Helpers'!S77"]},"D|^18170-38FFund NameUSD":{"r":[["Andreessen Horowitz Fund VII"]],"a":["'Financials Fund Helpers'!AQ77"]},"D|^21557-89FFund NameUSD":{"r":[["Games Fund One"]],"a":["'Financials Fund Helpers'!AF77"]},"D|^27064-54FFund NameUSD":{"r":[["AH Bio Ecosystem Fund"]],"a":["'Financials Fund Helpers'!K77"]},"D|^16457-23FFund NameUSD":{"r":[["Andreessen Horowitz CLF Partners I"]],"a":["'Financials Fund Helpers'!AV77"]},"D|^18655-48FFund CategoryUSD":{"r":[["Venture Capital"]],"a":["'Financials Fund Helpers'!AM84"]},"D|^20379-16FFund CategoryUSD":{"r":[["Venture Capital"]],"a":["'Financials Fund Helpers'!AK84"]},"D|^20602-99FFund CategoryUSD":{"r":[["Venture Capital"]],"a":["'Financials Fund Helpers'!AO84"]},"D|^25545-61FFund CategoryUSD":{"r":[["Venture Capital"]],"a":["'Financials Fund Helpers'!V84"]},"D|^15339-25FFund CategoryUSD":{"r":[["Venture Capital"]],"a":["'Financials Fund Helpers'!AZ84"]},"D|^24659-47FFund CategoryUSD":{"r":[["Venture Capital"]],"a":["'Financials Fund Helpers'!I84"]},"D|^14188-33FFund CategoryUSD":{"r":[["Venture Capital"]],"a":["'Financials Fund Helpers'!BE84"]},"D|^20708-20FFund CategoryUSD":{"r":[["Venture Capital"]],"a":["'Financials Fund Helpers'!AJ84"]},"D|^14997-43FFund SizeUSD":{"r":[[52075000]],"a":["'Financials Fund Helpers'!BB85"]},"D|^25741-72FFund VintageUSD":{"r":[[2024]],"a":["'Financials Fund Helpers'!U79"]},"D|^27016-84FFund StatusUSD":{"r":[["Open"]],"a":["'Financials Fund Helpers'!F78"]},"D|^25545-97FFund VintageUSD":{"r":[[2024]],"a":["'Financials Fund Helpers'!Q79"]},"D|^18655-48FFund SizeUSD":{"r":[[2200000000]],"a":["'Financials Fund Helpers'!AM85"]},"D|^22209-31FFund VintageUSD":{"r":[[2022]],"a":["'Financials Fund Helpers'!AC79"]},"D|^25741-72FFund SizeUSD":{"r":[[1250000000]],"a":["'Financials Fund Helpers'!U85"]},"D|^24876-01FFund SizeUSD":{"id":787,"description":null,"headerValues":[{"simpleDate":null,"value":"","description":null}],"financialValues":[],"customValues":[],"error":null},"D|^14973-13FFund VintageUSD":{"r":[[2015]],"a":["'Financials Fund Helpers'!BC79"]},"D|^21557-44FFund StatusUSD":{"r":[["Closed"]],"a":["'Financials Fund Helpers'!AA78"]},"D|^21420-64FFund StatusUSD":{"r":[["Closed"]],"a":["'Financials Fund Helpers'!AG78"]},"D|^15168-88FFund StatusUSD":{"r":[["Closed"]],"a":["'Financials Fund Helpers'!BA78"]},"D|^24659-47FFund StatusUSD":{"r":[["Open"]],"a":["'Financials Fund Helpers'!I78"]},"D|^18170-38FFund VintageUSD":{"r":[[2021]],"a":["'Financials Fund Helpers'!AQ79"]},"D|^27142-57FFund VintageUSD":{"r":[[2025]],"a":["'Financials Fund Helpers'!P79"]},"D|^12879-37FFund VintageUSD":{"r":[[2011]],"a":["'Financials Fund Helpers'!BJ79"]},"D|^27815-59FFund StatusUSD":{"r":[["Closed"]],"a":["'Financials Fund Helpers'!R78"]},"D|^17035-66FFund VintageUSD":{"r":[[2020]],"a":["'Financials Fund Helpers'!AS79"]},"D|^24876-01FFund StatusUSD":{"r":[["Open"]],"a":["'Financials Fund Helpers'!N78"]},"D|^13013-11FFund SizeUSD":{"r":[[200000000]],"a":["'Financials Fund Helpers'!BH85"]},"D|^27142-57FFund StatusUSD":{"r":[["Closed"]],"a":["'Financials Fund Helpers'!P78"]},"D|^23692-60FFund VintageUSD":{"r":[[2023]],"a":["'Financials Fund Helpers'!Y79"]},"D|^16606-63FFund SizeUSD":{"r":[[840016571]],"a":["'Financials Fund Helpers'!AU85"]},"D|^20708-20FFund VintageUSD":{"r":[[2022]],"a":["'Financials Fund Helpers'!AJ79"]},"D|^21557-53FFund StatusUSD":{"r":[["Closed"]],"a":["'Financials Fund Helpers'!AD78"]},"D|^27142-57FFund SizeUSD":{"r":[[500000000]],"a":["'Financials Fund Helpers'!P85"]},"D|^23807-89FFund VintageUSD":{"r":[[2023]],"a":["'Financials Fund Helpers'!X79"]},"D|^12879-28FFund Geographic PreferencesUSD":{"r":[["United States"]],"a":["'Financials Fund Helpers'!BK81"]},"D|^16606-54FFund Geographic PreferencesUSD":{"id":557,"description":null,"headerValues":[{"simpleDate":null,"value":"","description":null}],"financialValues":[],"customValues":[],"error":null},"D|^23707-45FFund Geographic PreferencesUSD":{"id":563,"description":null,"headerValues":[{"simpleDate":null,"value":"","description":null}],"financialValues":[],"customValues":[],"error":null},"D|^16606-63FFund Geographic PreferencesUSD":{"r":[["United States"]],"a":["'Financials Fund Helpers'!AU81"]},"D|^25545-97FFund Geographic PreferencesUSD":{"id":642,"description":null,"headerValues":[{"simpleDate":null,"value":"","description":null}],"financialValues":[],"customValues":[],"error":null},"D|^25545-70FFund Dry Powder AmountUSD":{"id":549,"description":null,"headerValues":[{"simpleDate":null,"value":"","description":null}],"financialValues":[],"customValues":[],"error":null},"D|^27454-51FFund Dry Powder AmountUSD":{"id":558,"description":null,"headerValues":[{"simpleDate":null,"value":"","description":null}],"financialValues":[],"customValues":[],"error":null},"D|^20603-08FFund Dry Powder AmountUSD":{"id":559,"description":null,"headerValues":[{"simpleDate":null,"value":"","description":null}],"financialValues":[],"customValues":[],"error":null},"D|^13013-11FFund Dry Powder AmountUSD":{"id":561,"description":null,"headerValues":[{"simpleDate":null,"value":"","description":null}],"financialValues":[],"customValues":[],"error":null},"D|^16380-73FFund Dry Powder AmountUSD":{"r":[[167359080]],"a":["'Financials Fund Helpers'!AW82"]},"D|^22208-23FFund Dry Powder AmountUSD":{"id":574,"description":null,"headerValues":[{"simpleDate":null,"value":"","description":null}],"financialValues":[],"customValues":[],"error":null},"D|^24659-47FFund Dry Powder AmountUSD":{"id":579,"description":null,"headerValues":[{"simpleDate":null,"value":"","description":null}],"financialValues":[],"customValues":[],"error":null},"D|^21649-15FFund Dry Powder As of DateUSD":{"id":584,"description":null,"headerValues":[{"simpleDate":null,"value":"","description":null}],"financialValues":[],"customValues":[],"error":null},"D|^25425-19FFund Dry Powder AmountUSD":{"id":589,"description":null,"headerValues":[{"simpleDate":null,"value":"","description":null}],"financialValues":[],"customValues":[],"error":null},"D|^18655-48FFund Dry Powder AmountUSD":{"id":590,"description":null,"headerValues":[{"simpleDate":null,"value":"","description":null}],"financialValues":[],"customValues":[],"error":null},"D|^20603-17FFund Dry Powder As of DateUSD":{"id":600,"description":null,"headerValues":[{"simpleDate":null,"value":"","description":null}],"financialValues":[],"customValues":[],"error":null},"D|^21557-44FFund Dry Powder AmountUSD":{"id":609,"description":null,"headerValues":[{"simpleDate":null,"value":"","description":null}],"financialValues":[],"customValues":[],"error":null},"D|^27454-51FFund Dry Powder As of DateUSD":{"id":611,"description":null,"headerValues":[{"simpleDate":null,"value":"","description":null}],"financialValues":[],"customValues":[],"error":null},"D|^27822-97FFund Dry Powder AmountUSD":{"id":615,"description":null,"headerValues":[{"simpleDate":null,"value":"","description":null}],"financialValues":[],"customValues":[],"error":null},"D|^24169-69FFund Dry Powder AmountUSD":{"id":632,"description":null,"headerValues":[{"simpleDate":null,"value":"","description":null}],"financialValues":[],"customValues":[],"error":null},"D|^17476-93FFund Dry Powder AmountUSD":{"id":639,"description":null,"headerValues":[{"simpleDate":null,"value":"","description":null}],"financialValues":[],"customValues":[],"error":null},"D|^18170-47FFund Dry Powder AmountUSD":{"id":640,"description":null,"headerValues":[{"simpleDate":null,"value":"","description":null}],"financialValues":[],"customValues":[],"error":null},"D|^13429-18FFund CountryUSD":{"r":[["United States"]],"a":["'Financials Fund Helpers'!BF80"]},"D|^18170-38FFund CountryUSD":{"r":[["United States"]],"a":["'Financials Fund Helpers'!AQ80"]},"D|^26508-52FFund CountryUSD":{"r":[["Saudi Arabia"]],"a":["'Financials Fund Helpers'!D80"]},"D|^24169-69FFund CountryUSD":{"r":[["United States"]],"a":["'Financials Fund Helpers'!E80"]},"D|^24109-30FFund CountryUSD":{"r":[["United States"]],"a":["'Financials Fund Helpers'!O80"]},"D|^16457-23FFund CountryUSD":{"r":[["United States"]],"a":["'Financials Fund Helpers'!AV80"]},"D|^13428-01FFund CountryUSD":{"r":[["United States"]],"a":["'Financials Fund Helpers'!BG80"]},"D|^15339-25FFund NameUSD":{"r":[["AH Bio Fund I"]],"a":["'Financials Fund Helpers'!AZ77"]},"D|^27142-57FFund NameUSD":{"r":[["The Biotech Ecosystem Venture Fund"]],"a":["'Financials Fund Helpers'!P77"]},"D|^16606-54FFund NameUSD":{"r":[["Andreessen Horowitz LSV Fund I"]],"a":["'Financials Fund Helpers'!AT77"]},"D|^24876-01FFund NameUSD":{"r":[["A16Z Perennial Diversifying Investments Fund"]],"a":["'Financials Fund Helpers'!N77"]},"D|^21649-15FFund NameUSD":{"r":[["Canonical Crypto Fund I"]],"a":["'Financials Fund Helpers'!AL77"]},"D|^16170-49FFund CategoryUSD":{"r":[["Venture Capital"]],"a":["'Financials Fund Helpers'!AX84"]},"D|^27822-97FFund CategoryUSD":{"r":[["Venture Capital"]],"a":["'Financials Fund Helpers'!L84"]},"D|^18170-38FFund CategoryUSD":{"r":[["Venture Capital"]],"a":["'Financials Fund Helpers'!AQ84"]},"D|^25545-70FFund CategoryUSD":{"r":[["Venture Capital"]],"a":["'Financials Fund Helpers'!W84"]},"D|^12879-28FFund CategoryUSD":{"r":[["Venture Capital"]],"a":["'Financials Fund Helpers'!BK84"]},"D|^16606-54FFund CategoryUSD":{"r":[["Venture Capital"]],"a":["'Financials Fund Helpers'!AT84"]},"D|^27454-51FFund CategoryUSD":{"r":[["Venture Capital"]],"a":["'Financials Fund Helpers'!J84"]},"D|^27016-84FFund CategoryUSD":{"r":[["Venture Capital"]],"a":["'Financials Fund Helpers'!F84"]},"D|^23692-60FFund CategoryUSD":{"r":[["Venture Capital"]],"a":["'Financials Fund Helpers'!Y84"]},"D|^14188-33FFund SizeUSD":{"r":[[1500000000]],"a":["'Financials Fund Helpers'!BE85"]},"D|^24109-30FFund SizeUSD":{"r":[[255965000]],"a":["'Financials Fund Helpers'!O85"]},"D|^20701-63FFund StatusUSD":{"r":[["Closed"]],"a":["'Financials Fund Helpers'!AE78"]},"D|^12879-28FFund StatusUSD":{"r":[["Closed"]],"a":["'Financials Fund Helpers'!BK78"]},"D|^25545-61FFund SizeUSD":{"r":[[600000000]],"a":["'Financials Fund Helpers'!V85"]},"D|^20602-99FFund SizeUSD":{"r":[[400000000]],"a":["'Financials Fund Helpers'!AO85"]},"D|^26002-63FFund StatusUSD":{"r":[["Closed"]],"a":["'Financials Fund Helpers'!S78"]},"D|^12879-37FFund StatusUSD":{"r":[["Closed"]],"a":["'Financials Fund Helpers'!BJ78"]},"D|^23692-60FFund SizeUSD":{"r":[[400000000]],"a":["'Financials Fund Helpers'!Y85"]},"D|^14505-76FFund SizeUSD":{"id":582,"description":null,"headerValues":[{"simpleDate":null,"value":"","description":null}],"financialValues":[],"customValues":[],"error":null},"D|^16606-63FFund StatusUSD":{"r":[["Closed"]],"a":["'Financials Fund Helpers'!AU78"]},"D|^27016-84FFund VintageUSD":{"id":587,"description":null,"headerValues":[{"simpleDate":null,"value":"","description":null}],"financialValues":[],"customValues":[],"error":null},"D|^25425-19FFund StatusUSD":{"r":[["Open"]],"a":["'Financials Fund Helpers'!H78"]},"D|^13429-18FFund SizeUSD":{"r":[[600000000]],"a":["'Financials Fund Helpers'!BF85"]},"D|^18170-47FFund VintageUSD":{"r":[[2020]],"a":["'Financials Fund Helpers'!AP79"]},"D|^25545-70FFund StatusUSD":{"r":[["Closed"]],"a":["'Financials Fund Helpers'!W78"]},"D|^15492-07FFund StatusUSD":{"r":[["Closed"]],"a":["'Financials Fund Helpers'!AY78"]},"D|^20603-08FFund StatusUSD":{"r":[["Closed"]],"a":["'Financials Fund Helpers'!AI78"]},"D|^22208-23FFund SizeUSD":{"r":[[202207500]],"a":["'Financials Fund Helpers'!BI85"]},"D|^15168-88FFund SizeUSD":{"r":[[100000000]],"a":["'Financials Fund Helpers'!BA85"]},"D|^14188-33FFund VintageUSD":{"r":[[2014]],"a":["'Financials Fund Helpers'!BE79"]},"D|^15339-25FFund SizeUSD":{"r":[[200000000]],"a":["'Financials Fund Helpers'!AZ85"]},"D|^14505-76FFund StatusUSD":{"r":[["Closed"]],"a":["'Financials Fund Helpers'!BD78"]},"D|^24417-46FFund Geographic PreferencesUSD":{"id":1536,"description":null,"headerValues":[{"simpleDate":null,"value":"","description":null}],"financialValues":[],"customValues":[],"error":null},"D|^12607-84FFund Geographic PreferencesUSD":{"r":[["United States"]],"a":["'Financials Fund Helpers'!AU31"]},"D|^13000-33FFund Geographic PreferencesUSD":{"r":[["Brazil"]],"a":["'Financials Fund Helpers'!G56"]},"D|^10947-97FFund Geographic PreferencesUSD":{"r":[["Central America, South America"]],"a":["'Financials Fund Helpers'!AF31"]},"D|^15151-42FFund Geographic PreferencesUSD":{"r":[["Brazil"]],"a":["'Financials Fund Helpers'!F56"]},"D|^15118-21FFund Geographic PreferencesUSD":{"r":[["Asia, North America, Western Europe"]],"a":["'Financials Fund Helpers'!Z31"]},"D|^12607-75FFund Geographic PreferencesUSD":{"r":[["Europe"]],"a":["'Financials Fund Helpers'!AZ31"]},"D|^11010-43FFund Geographic PreferencesUSD":{"r":[["Israel, United States, Western Europe"]],"a":["'Financials Fund Helpers'!AT31"]},"D|^26311-42FFund Geographic PreferencesUSD":{"id":1473,"description":null,"headerValues":[{"simpleDate":null,"value":"","description":null}],"financialValues":[],"customValues":[],"error":null},"D|^11010-52FFund Geographic PreferencesUSD":{"r":[["Bulgaria, United States"]],"a":["'Financials Fund Helpers'!AI31"]},"D|^12487-15FFund Geographic PreferencesUSD":{"r":[["Central America, Germany, Mexico, Poland, South America, Spain, United Kingdom"]],"a":["'Financials Fund Helpers'!AC31"]},"D|^12607-30FFund Geographic PreferencesUSD":{"id":1510,"description":null,"headerValues":[{"simpleDate":null,"value":"","description":null}],"financialValues":[],"customValues":[],"error":null},"D|^11010-70FFund Geographic PreferencesUSD":{"r":[["Germany, Ireland, Mexico, United Kingdom, United States"]],"a":["'Financials Fund Helpers'!AH31"]},"D|^11009-98FFund Geographic PreferencesUSD":{"id":1525,"description":null,"headerValues":[{"simpleDate":null,"value":"","description":null}],"financialValues":[],"customValues":[],"error":null},"D|^16447-69FFund Dry Powder As of DateUSD":{"r":[[45747]],"a":["'Financials Fund Helpers'!X33"],"c":[["dd-mmm-yy"]]},"D|^11010-34FFund Dry Powder As of DateUSD":{"id":1445,"description":null,"headerValues":[{"simpleDate":null,"value":"","description":null}],"financialValues":[],"customValues":[],"error":null},"D|^28056-79FFund Dry Powder As of DateUSD":{"id":1446,"description":null,"headerValues":[{"simpleDate":null,"value":"","description":null}],"financialValues":[],"customValues":[],"error":null},"D|^13048-66FFund Dry Powder AmountUSD":{"r":[[15952975.5]],"a":["'Financials Fund Helpers'!E57"]},"D|^13098-79FFund Dry Powder As of DateUSD":{"id":1449,"description":null,"headerValues":[{"simpleDate":null,"value":"","description":null}],"financialValues":[],"customValues":[],"error":null},"D|^28164-79FFund Dry Powder AmountUSD":{"id":1454,"description":null,"headerValues":[{"simpleDate":null,"value":"","description":null}],"financialValues":[],"customValues":[],"error":null},"D|^12607-30FFund Dry Powder AmountUSD":{"id":1458,"description":null,"headerValues":[{"simpleDate":null,"value":"","description":null}],"financialValues":[],"customValues":[],"error":null},"D|^15118-21FFund Dry Powder AmountUSD":{"r":[[0]],"a":["'Financials Fund Helpers'!Z32"]},"D|^26537-95FFund Dry Powder As of DateUSD":{"id":1478,"description":null,"headerValues":[{"simpleDate":null,"value":"","description":null}],"financialValues":[],"customValues":[],"error":null},"D|^24417-46FFund Dry Powder AmountUSD":{"id":1484,"description":null,"headerValues":[{"simpleDate":null,"value":"","description":null}],"financialValues":[],"customValues":[],"error":null},"D|^28244-80FFund Dry Powder As of DateUSD":{"id":1486,"description":null,"headerValues":[{"simpleDate":null,"value":"","description":null}],"financialValues":[],"customValues":[],"error":null},"D|^11010-07FFund Dry Powder AmountUSD":{"r":[[0]],"a":["'Financials Fund Helpers'!AW32"]},"D|^10947-97FFund Dry Powder As of DateUSD":{"r":[[44742]],"a":["'Financials Fund Helpers'!AF33"],"c":[["dd-mmm-yy"]]},"D|^19849-33FFund Dry Powder As of DateUSD":{"id":1504,"description":null,"headerValues":[{"simpleDate":null,"value":"","description":null}],"financialValues":[],"customValues":[],"error":null},"D|^11628-91FFund Dry Powder AmountUSD":{"id":1514,"description":null,"headerValues":[{"simpleDate":null,"value":"","description":null}],"financialValues":[],"customValues":[],"error":null},"D|^11009-80FFund Dry Powder As of DateUSD":{"r":[[42735]],"a":["'Financials Fund Helpers'!AV33"],"c":[["dd-mmm-yy"]]},"D|^11009-98FFund Dry Powder As of DateUSD":{"id":1523,"description":null,"headerValues":[{"simpleDate":null,"value":"","description":null}],"financialValues":[],"customValues":[],"error":null},"D|^15145-75FFund Dry Powder As of DateUSD":{"r":[[45657]],"a":["'Financials Fund Helpers'!D58"],"c":[["dd-mmm-yy"]]},"D|^16604-56FFund Dry Powder As of DateUSD":{"r":[[45747]],"a":["'Financials Fund Helpers'!U33"],"c":[["dd-mmm-yy"]]},"D|^13098-79FFund Dry Powder AmountUSD":{"id":1532,"description":null,"headerValues":[{"simpleDate":null,"value":"","description":null}],"financialValues":[],"customValues":[],"error":null},"D|^11010-70FFund Dry Powder As of DateUSD":{"r":[[42735]],"a":["'Financials Fund Helpers'!AH33"],"c":[["dd-mmm-yy"]]},"D|^21871-81FFund CountryUSD":{"r":[["United States"]],"a":["'Financials Fund Helpers'!Q30"]},"D|^15151-42FFund CountryUSD":{"r":[["Brazil"]],"a":["'Financials Fund Helpers'!F55"]},"D|^26311-42FFund CountryUSD":{"r":[["United States"]],"a":["'Financials Fund Helpers'!K30"]},"D|^11010-43FFund CountryUSD":{"r":[["United States"]],"a":["'Financials Fund Helpers'!AT30"]},"D|^13048-66FFund CountryUSD":{"r":[["Brazil"]],"a":["'Financials Fund Helpers'!E55"]},"D|^19159-03FFund NameUSD":{"r":[["Advent Global Technology II"]],"a":["'Financials Fund Helpers'!T27"]},"D|^11010-70FFund NameUSD":{"r":[["Advent Central &amp; Eastern Europe III"]],"a":["'Financials Fund Helpers'!AH27"]},"D|^11010-43FFund NameUSD":{"r":[["Digital Media &amp; Communications III"]],"a":["'Financials Fund Helpers'!AT27"]},"D|^26537-95FFund NameUSD":{"r":[["23IIND Co-Investment Fund"]],"a":["'Financials Fund Helpers'!L27"]},"D|^13098-79FFund NameUSD":{"r":[["Advent Asia/Pacific Special Situations Fund"]],"a":["'Financials Fund Helpers'!AP27"]},"D|^27436-87FFund NameUSD":{"r":[["Advent International GPE XI"]],"a":["'Financials Fund Helpers'!H27"]},"D|^11009-71FFund NameUSD":{"r":[["Latin American Private Equity Fund II"]],"a":["'Financials Fund Helpers'!AS27"]},"D|^15151-42FFund CategoryUSD":{"r":[["Private Equity"]],"a":["'Financials Fund Helpers'!F59"]},"D|^28056-79FFund CategoryUSD":{"r":[["Private Equity"]],"a":["'Financials Fund Helpers'!N34"]},"D|^13443-04FFund CategoryUSD":{"r":[["Private Equity"]],"a":["'Financials Fund Helpers'!AB34"]},"D|^19159-03FFund CategoryUSD":{"r":[["Private Equity"]],"a":["'Financials Fund Helpers'!T34"]},"D|^11010-70FFund CategoryUSD":{"r":[["Private Equity"]],"a":["'Financials Fund Helpers'!AH34"]},"D|^11010-16FFund CategoryUSD":{"r":[["Private Equity"]],"a":["'Financials Fund Helpers'!AM34"]},"D|^15118-21FFund CategoryUSD":{"r":[["Private Equity"]],"a":["'Financials Fund Helpers'!Z34"]},"D|^14498-74FFund CategoryUSD":{"r":[["Private Equity"]],"a":["'Financials Fund Helpers'!AA34"]},"D|^12607-75FFund VintageUSD":{"r":[[1989]],"a":["'Financials Fund Helpers'!AZ29"]},"D|^13098-79FFund StatusUSD":{"r":[["Closed"]],"a":["'Financials Fund Helpers'!AP28"]},"D|^28056-79FFund StatusUSD":{"r":[["Closed"]],"a":["'Financials Fund Helpers'!N28"]},"D|^28244-80FFund SizeUSD":{"id":1462,"description":null,"headerValues":[{"simpleDate":null,"value":"","description":null}],"financialValues":[],"customValues":[],"error":null},"D|^12546-28FFund StatusUSD":{"r":[["Closed"]],"a":["'Financials Fund Helpers'!H53"]},"D|^11010-43FFund StatusUSD":{"r":[["Fully Invested"]],"a":["'Financials Fund Helpers'!AT28"]},"D|^11010-25FFund VintageUSD":{"r":[[1999]],"a":["'Financials Fund Helpers'!AJ29"]},"D|^26537-95FFund StatusUSD":{"r":[["Open"]],"a":["'Financials Fund Helpers'!L28"]},"D|^11628-91FFund VintageUSD":{"r":[[1994]],"a":["'Financials Fund Helpers'!AX29"]},"D|^26488-27FFund VintageUSD":{"r":[[2024]],"a":["'Financials Fund Helpers'!AQ29"]},"D|^11482-48FFund SizeUSD":{"r":[[1300000000]],"a":["'Financials Fund Helpers'!AR35"]},"D|^11689-75FFund VintageUSD":{"r":[[2007]],"a":["'Financials Fund Helpers'!D29"]},"D|^11590-48FFund VintageUSD":{"r":[[2008]],"a":["'Financials Fund Helpers'!AE29"]},"D|^11010-16FFund VintageUSD":{"r":[[1998]],"a":["'Financials Fund Helpers'!AM29"]},"D|^24417-46FFund SizeUSD":{"id":1495,"description":null,"headerValues":[{"simpleDate":null,"value":"","description":null}],"financialValues":[],"customValues":[],"error":null},"D|^15118-21FFund SizeUSD":{"r":[[13000000000]],"a":["'Financials Fund Helpers'!Z35"]},"D|^11010-43FFund VintageUSD":{"r":[[2000]],"a":["'Financials Fund Helpers'!AT29"]},"D|^12487-15FFund SizeUSD":{"r":[[1650000000]],"a":["'Financials Fund Helpers'!AC35"]},"D|^26311-42FFund VintageUSD":{"id":1507,"description":null,"headerValues":[{"simpleDate":null,"value":"","description":null}],"financialValues":[],"customValues":[],"error":null},"D|^11010-70FFund VintageUSD":{"r":[[2005]],"a":["'Financials Fund Helpers'!AH29"]},"D|^28164-70FFund StatusUSD":{"r":[["Open"]],"a":["'Financials Fund Helpers'!I28"]},"D|^15151-42FFund StatusUSD":{"r":[["Closed"]],"a":["'Financials Fund Helpers'!F53"]},"D|^13048-66FFund SizeUSD":{"r":[[315000000]],"a":["'Financials Fund Helpers'!E60"]},"D|^15151-42FFund VintageUSD":{"r":[[2010]],"a":["'Financials Fund Helpers'!F54"]},"D|^26508-52FFund Geographic PreferencesUSD":{"id":670,"description":null,"headerValues":[{"simpleDate":null,"value":"","description":null}],"financialValues":[],"customValues":[],"error":null},"D|^17035-66FFund Geographic PreferencesUSD":{"id":681,"description":null,"headerValues":[{"simpleDate":null,"value":"","description":null}],"financialValues":[],"customValues":[],"error":null},"D|^27815-59FFund Geographic PreferencesUSD":{"id":687,"description":null,"headerValues":[{"simpleDate":null,"value":"","description":null}],"financialValues":[],"customValues":[],"error":null},"D|^13428-01FFund Geographic PreferencesUSD":{"r":[["United States"]],"a":["'Financials Fund Helpers'!BG81"]},"D|^18170-38FFund Geographic PreferencesUSD":{"id":728,"description":null,"headerValues":[{"simpleDate":null,"value":"","description":null}],"financialValues":[],"customValues":[],"error":null},"D|^15492-07FFund Geographic PreferencesUSD":{"r":[["United States"]],"a":["'Financials Fund Helpers'!AY81"]},"D|^16380-73FFund Geographic PreferencesUSD":{"id":733,"description":null,"headerValues":[{"simpleDate":null,"value":"","description":null}],"financialValues":[],"customValues":[],"error":null},"D|^20701-63FFund Dry Powder As of DateUSD":{"id":652,"description":null,"headerValues":[{"simpleDate":null,"value":"","description":null}],"financialValues":[],"customValues":[],"error":null},"D|^13429-18FFund Dry Powder AmountUSD":{"id":662,"description":null,"headerValues":[{"simpleDate":null,"value":"","description":null}],"financialValues":[],"customValues":[],"error":null},"D|^18215-38FFund Dry Powder AmountUSD":{"id":663,"description":null,"headerValues":[{"simpleDate":null,"value":"","description":null}],"financialValues":[],"customValues":[],"error":null},"D|^25545-70FFund Dry Powder As of DateUSD":{"id":671,"description":null,"headerValues":[{"simpleDate":null,"value":"","description":null}],"financialValues":[],"customValues":[],"error":null},"D|^27815-59FFund Dry Powder As of DateUSD":{"id":702,"description":null,"headerValues":[{"simpleDate":null,"value":"","description":null}],"financialValues":[],"customValues":[],"error":null},"D|^23807-89FFund Dry Powder AmountUSD":{"id":722,"description":n</t>
  </si>
  <si>
    <t>ull,"headerValues":[{"simpleDate":null,"value":"","description":null}],"financialValues":[],"customValues":[],"error":null},"D|^18170-38FFund Dry Powder As of DateUSD":{"r":[[44561]],"a":["'Financials Fund Helpers'!AQ83"],"c":[["dd-mmm-yy"]]},"D|^23692-60FFund Dry Powder As of DateUSD":{"r":[[45657]],"a":["'Financials Fund Helpers'!Y83"],"c":[["dd-mmm-yy"]]},"D|^20701-72FFund Dry Powder As of DateUSD":{"id":739,"description":null,"headerValues":[{"simpleDate":null,"value":"","description":null}],"financialValues":[],"customValues":[],"error":null},"D|^13013-11FFund Dry Powder As of DateUSD":{"id":742,"description":null,"headerValues":[{"simpleDate":null,"value":"","description":null}],"financialValues":[],"customValues":[],"error":null},"D|^25545-97FFund CountryUSD":{"r":[["United States"]],"a":["'Financials Fund Helpers'!Q80"]},"D|^12879-28FFund CountryUSD":{"r":[["United States"]],"a":["'Financials Fund Helpers'!BK80"]},"D|^16606-54FFund CountryUSD":{"r":[["United States"]],"a":["'Financials Fund Helpers'!AT80"]},"D|^20603-08FFund CountryUSD":{"r":[["United States"]],"a":["'Financials Fund Helpers'!AI80"]},"D|^24876-01FFund CountryUSD":{"r":[["United States"]],"a":["'Financials Fund Helpers'!N80"]},"D|^12879-37FFund CountryUSD":{"r":[["United States"]],"a":["'Financials Fund Helpers'!BJ80"]},"D|^17476-93FFund CountryUSD":{"r":[["United States"]],"a":["'Financials Fund Helpers'!AR80"]},"D|^21557-53FFund CountryUSD":{"r":[["United States"]],"a":["'Financials Fund Helpers'!AD80"]},"D|^15492-07FFund NameUSD":{"r":[["Andreessen Horowitz Fund V"]],"a":["'Financials Fund Helpers'!AY77"]},"D|^23807-89FFund NameUSD":{"r":[["RESW1"]],"a":["'Financials Fund Helpers'!X77"]},"D|^12879-28FFund NameUSD":{"r":[["Andreessen Horowitz Fund I"]],"a":["'Financials Fund Helpers'!BK77"]},"D|^24659-47FFund NameUSD":{"r":[["Andreessen Horowitz Fund IX"]],"a":["'Financials Fund Helpers'!I77"]},"D|^13429-18FFund NameUSD":{"r":[["Andreessen Horowitz Fund III Co-Investment"]],"a":["'Financials Fund Helpers'!BF77"]},"D|^18655-48FFund NameUSD":{"r":[["a16z crypto III"]],"a":["'Financials Fund Helpers'!AM77"]},"D|^12879-37FFund NameUSD":{"r":[["Andreessen Horowitz Fund II"]],"a":["'Financials Fund Helpers'!BJ77"]},"D|^17035-66FFund NameUSD":{"r":[["AH Bio Fund III"]],"a":["'Financials Fund Helpers'!AS77"]},"D|^24169-69FFund NameUSD":{"r":[["a16z Scout Fund"]],"a":["'Financials Fund Helpers'!E77"]},"D|^27567-37FFund NameUSD":{"r":[["Andreessen Horowitz MegaFund"]],"a":["'Financials Fund Helpers'!G77"]},"D|^20701-72FFund NameUSD":{"r":[["Digital Assets Start-Up Fund"]],"a":["'Financials Fund Helpers'!AB77"]},"D|^25425-19FFund CategoryUSD":{"r":[["Venture Capital"]],"a":["'Financials Fund Helpers'!H84"]},"D|^16380-73FFund CategoryUSD":{"r":[["Venture Capital"]],"a":["'Financials Fund Helpers'!AW84"]},"D|^25545-97FFund CategoryUSD":{"r":[["Venture Capital"]],"a":["'Financials Fund Helpers'!Q84"]},"D|^16457-23FFund CategoryUSD":{"r":[["Venture Capital"]],"a":["'Financials Fund Helpers'!AV84"]},"D|^17476-93FFund CategoryUSD":{"r":[["Venture Capital"]],"a":["'Financials Fund Helpers'!AR84"]},"D|^21557-53FFund CategoryUSD":{"r":[["Venture Capital"]],"a":["'Financials Fund Helpers'!AD84"]},"D|^27064-54FFund CategoryUSD":{"r":[["Venture Capital"]],"a":["'Financials Fund Helpers'!K84"]},"D|^21420-64FFund CategoryUSD":{"r":[["Venture Capital"]],"a":["'Financials Fund Helpers'!AG84"]},"D|^21557-44FFund CategoryUSD":{"r":[["Venture Capital"]],"a":["'Financials Fund Helpers'!AA84"]},"D|^13013-11FFund CategoryUSD":{"r":[["Private Equity"]],"a":["'Financials Fund Helpers'!BH84"]},"D|^25545-61FFund StatusUSD":{"r":[["Closed"]],"a":["'Financials Fund Helpers'!V78"]},"D|^18215-38FFund SizeUSD":{"r":[[23557592]],"a":["'Financials Fund Helpers'!AN85"]},"D|^21649-15FFund VintageUSD":{"r":[[2021]],"a":["'Financials Fund Helpers'!AL79"]},"D|^16170-49FFund SizeUSD":{"r":[[450000000]],"a":["'Financials Fund Helpers'!AX85"]},"D|^20602-99FFund VintageUSD":{"r":[[2021]],"a":["'Financials Fund Helpers'!AO79"]},"D|^18170-38FFund SizeUSD":{"r":[[1341333333]],"a":["'Financials Fund Helpers'!AQ85"]},"D|^24169-69FFund StatusUSD":{"r":[["Open"]],"a":["'Financials Fund Helpers'!E78"]},"D|^15168-88FFund VintageUSD":{"r":[[2015]],"a":["'Financials Fund Helpers'!BA79"]},"D|^26419-42FFund SizeUSD":{"id":690,"description":null,"headerValues":[{"simpleDate":null,"value":"","description":null}],"financialValues":[],"customValues":[],"error":null},"D|^16380-73FFund SizeUSD":{"r":[[350000000]],"a":["'Financials Fund Helpers'!AW85"]},"D|^13428-01FFund StatusUSD":{"r":[["Closed"]],"a":["'Financials Fund Helpers'!BG78"]},"D|^16606-54FFund VintageUSD":{"r":[[2019]],"a":["'Financials Fund Helpers'!AT79"]},"D|^25741-63FFund VintageUSD":{"r":[[2024]],"a":["'Financials Fund Helpers'!T79"]},"D|^13428-01FFund VintageUSD":{"r":[[2013]],"a":["'Financials Fund Helpers'!BG79"]},"D|^25545-97FFund StatusUSD":{"r":[["Closed"]],"a":["'Financials Fund Helpers'!Q78"]},"D|^14505-76FFund VintageUSD":{"r":[[2014]],"a":["'Financials Fund Helpers'!BD79"]},"D|^27822-97FFund StatusUSD":{"r":[["Open"]],"a":["'Financials Fund Helpers'!L78"]},"D|^15339-25FFund VintageUSD":{"r":[[2015]],"a":["'Financials Fund Helpers'!AZ79"]},"D|^16380-73FFund StatusUSD":{"r":[["Closed"]],"a":["'Financials Fund Helpers'!AW78"]},"D|^20701-72FFund StatusUSD":{"r":[["Closed"]],"a":["'Financials Fund Helpers'!AB78"]},"D|^24659-47FFund Geographic PreferencesUSD":{"id":522,"description":null,"headerValues":[{"simpleDate":null,"value":"","description":null}],"financialValues":[],"customValues":[],"error":null},"D|^24169-69FFund Geographic PreferencesUSD":{"id":538,"description":null,"headerValues":[{"simpleDate":null,"value":"","description":null}],"financialValues":[],"customValues":[],"error":null},"D|^20379-16FFund Geographic PreferencesUSD":{"id":445,"description":null,"headerValues":[{"simpleDate":null,"value":"","description":null}],"financialValues":[],"customValues":[],"error":null},"D|^25545-61FFund Geographic PreferencesUSD":{"id":450,"description":null,"headerValues":[{"simpleDate":null,"value":"","description":null}],"financialValues":[],"customValues":[],"error":null},"D|^20701-63FFund Geographic PreferencesUSD":{"id":471,"description":null,"headerValues":[{"simpleDate":null,"value":"","description":null}],"financialValues":[],"customValues":[],"error":null},"D|^24876-01FFund Geographic PreferencesUSD":{"id":484,"description":null,"headerValues":[{"simpleDate":null,"value":"","description":null}],"financialValues":[],"customValues":[],"error":null},"D|^15339-25FFund Geographic PreferencesUSD":{"r":[["United States"]],"a":["'Financials Fund Helpers'!AZ81"]},"D|^18655-48FFund Geographic PreferencesUSD":{"id":487,"description":null,"headerValues":[{"simpleDate":null,"value":"","description":null}],"financialValues":[],"customValues":[],"error":null},"D|^15168-88FFund Geographic PreferencesUSD":{"id":508,"description":null,"headerValues":[{"simpleDate":null,"value":"","description":null}],"financialValues":[],"customValues":[],"error":null},"D|^26419-42FFund Dry Powder AmountUSD":{"id":518,"description":null,"headerValues":[{"simpleDate":null,"value":"","description":null}],"financialValues":[],"customValues":[],"error":null},"D|^17035-66FFund Dry Powder AmountUSD":{"id":525,"description":null,"headerValues":[{"simpleDate":null,"value":"","description":null}],"financialValues":[],"customValues":[],"error":null},"D|^12879-37FFund Dry Powder As of DateUSD":{"id":526,"description":null,"headerValues":[{"simpleDate":null,"value":"","description":null}],"financialValues":[],"customValues":[],"error":null},"D|^21557-53FFund Dry Powder As of DateUSD":{"id":541,"description":null,"headerValues":[{"simpleDate":null,"value":"","description":null}],"financialValues":[],"customValues":[],"error":null},"D|^20701-63FFund Dry Powder AmountUSD":{"id":443,"description":null,"headerValues":[{"simpleDate":null,"value":"","description":null}],"financialValues":[],"customValues":[],"error":null},"D|^25425-19FFund Dry Powder As of DateUSD":{"id":459,"description":null,"headerValues":[{"simpleDate":null,"value":"","description":null}],"financialValues":[],"customValues":[],"error":null},"D|^20603-17FFund Dry Powder AmountUSD":{"id":466,"description":null,"headerValues":[{"simpleDate":null,"value":"","description":null}],"financialValues":[],"customValues":[],"error":null},"D|^18215-38FFund Dry Powder As of DateUSD":{"id":474,"description":null,"headerValues":[{"simpleDate":null,"value":"","description":null}],"financialValues":[],"customValues":[],"error":null},"D|^23707-45FFund Dry Powder AmountUSD":{"id":483,"description":null,"headerValues":[{"simpleDate":null,"value":"","description":null}],"financialValues":[],"customValues":[],"error":null},"D|^16380-73FFund Dry Powder As of DateUSD":{"r":[[44561]],"a":["'Financials Fund Helpers'!AW83"],"c":[["dd-mmm-yy"]]},"D|^26508-52FFund Dry Powder As of DateUSD":{"id":494,"description":null,"headerValues":[{"simpleDate":null,"value":"","description":null}],"financialValues":[],"customValues":[],"error":null},"D|^20708-20FFund Dry Powder As of DateUSD":{"id":495,"description":null,"headerValues":[{"simpleDate":null,"value":"","description":null}],"financialValues":[],"customValues":[],"error":null},"D|^20701-72FFund Dry Powder AmountUSD":{"id":496,"description":null,"headerValues":[{"simpleDate":null,"value":"","description":null}],"financialValues":[],"customValues":[],"error":null},"D|^14973-13FFund Dry Powder AmountUSD":{"id":499,"description":null,"headerValues":[{"simpleDate":null,"value":"","description":null}],"financialValues":[],"customValues":[],"error":null},"D|^14505-76FFund Dry Powder AmountUSD":{"id":502,"description":null,"headerValues":[{"simpleDate":null,"value":"","description":null}],"financialValues":[],"customValues":[],"error":null},"D|^27064-54FFund Dry Powder As of DateUSD":{"id":504,"description":null,"headerValues":[{"simpleDate":null,"value":"","description":null}],"financialValues":[],"customValues":[],"error":null},"D|^26508-52FFund Dry Powder AmountUSD":{"id":511,"description":null,"headerValues":[{"simpleDate":null,"value":"","description":null}],"financialValues":[],"customValues":[],"error":null},"D|^27822-97FFund CountryUSD":{"r":[["United States"]],"a":["'Financials Fund Helpers'!L80"]},"D|^26002-63FFund CountryUSD":{"r":[["United States"]],"a":["'Financials Fund Helpers'!S80"]},"D|^13013-11FFund CountryUSD":{"r":[["United States"]],"a":["'Financials Fund Helpers'!BH80"]},"D|^14973-13FFund CountryUSD":{"r":[["United States"]],"a":["'Financials Fund Helpers'!BC80"]},"D|^16606-63FFund CountryUSD":{"r":[["United States"]],"a":["'Financials Fund Helpers'!AU80"]},"D|^14997-43FFund CountryUSD":{"r":[["United States"]],"a":["'Financials Fund Helpers'!BB80"]},"D|^27815-59FFund CountryUSD":{"r":[["United States"]],"a":["'Financials Fund Helpers'!R80"]},"D|^27142-57FFund CountryUSD":{"r":[["United States"]],"a":["'Financials Fund Helpers'!P80"]},"D|^25741-72FFund CountryUSD":{"r":[["United States"]],"a":["'Financials Fund Helpers'!U80"]},"D|^25425-19FFund CountryUSD":{"r":[["United States"]],"a":["'Financials Fund Helpers'!H80"]},"D|^24659-47FFund CountryUSD":{"r":[["United States"]],"a":["'Financials Fund Helpers'!I80"]},"D|^17035-66FFund CountryUSD":{"r":[["United States"]],"a":["'Financials Fund Helpers'!AS80"]},"D|^18655-48FFund CountryUSD":{"r":[["United States"]],"a":["'Financials Fund Helpers'!AM80"]},"D|^20602-99FFund NameUSD":{"r":[["a16z Seed Fund"]],"a":["'Financials Fund Helpers'!AO77"]},"D|^14505-76FFund NameUSD":{"r":[["Andreessen Horowitz Fund I Co-Investment"]],"a":["'Financials Fund Helpers'!BD77"]},"D|^20379-16FFund NameUSD":{"r":[["a16z Healthcare Fund"]],"a":["'Financials Fund Helpers'!AK77"]},"D|^25545-97FFund NameUSD":{"r":[["AH 2024 Fund Multiplexer"]],"a":["'Financials Fund Helpers'!Q77"]},"D|^21420-64FFund NameUSD":{"r":[["Andreessen Horowitz Seed Fund I"]],"a":["'Financials Fund Helpers'!AG77"]},"D|^22209-31FFund NameUSD":{"r":[["CONSW1"]],"a":["'Financials Fund Helpers'!AC77"]},"D|^14973-13FFund CategoryUSD":{"r":[["Venture Capital"]],"a":["'Financials Fund Helpers'!BC84"]},"D|^13429-18FFund CategoryUSD":{"r":[["Co-Investment - General"]],"a":["'Financials Fund Helpers'!BF84"]},"D|^21557-89FFund CategoryUSD":{"r":[["Venture Capital"]],"a":["'Financials Fund Helpers'!AF84"]},"D|^22209-31FFund CategoryUSD":{"r":[["Venture Capital"]],"a":["'Financials Fund Helpers'!AC84"]},"D|^24109-30FFund StatusUSD":{"r":[["Evergreen"]],"a":["'Financials Fund Helpers'!O78"]},"D|^20701-72FFund VintageUSD":{"r":[[2022]],"a":["'Financials Fund Helpers'!AB79"]},"D|^15492-07FFund SizeUSD":{"r":[[1500000000]],"a":["'Financials Fund Helpers'!AY85"]},"D|^16606-63FFund VintageUSD":{"r":[[2020]],"a":["'Financials Fund Helpers'!AU79"]},"D|^26508-52FFund StatusUSD":{"r":[["Upcoming"]],"a":["'Financials Fund Helpers'!D78"]},"D|^24109-30FFund VintageUSD":{"id":535,"description":null,"headerValues":[{"simpleDate":null,"value":"","description":null}],"financialValues":[],"customValues":[],"error":null},"D|^17035-66FFund StatusUSD":{"r":[["Closed"]],"a":["'Financials Fund Helpers'!AS78"]},"D|^21420-64FFund VintageUSD":{"r":[[2022]],"a":["'Financials Fund Helpers'!AG79"]},"D|^26002-63FFund SizeUSD":{"r":[[3750000000]],"a":["'Financials Fund Helpers'!S85"]},"D|^24876-01FFund VintageUSD":{"id":451,"description":null,"headerValues":[{"simpleDate":null,"value":"","description":null}],"financialValues":[],"customValues":[],"error":null},"D|^27064-54FFund VintageUSD":{"id":455,"description":null,"headerValues":[{"simpleDate":null,"value":"","description":null}],"financialValues":[],"customValues":[],"error":null},"D|^15339-25FFund StatusUSD":{"r":[["Closed"]],"a":["'Financials Fund Helpers'!AZ78"]},"D|^25545-70FFund VintageUSD":{"r":[[2024]],"a":["'Financials Fund Helpers'!W79"]},"D|^14997-43FFund StatusUSD":{"r":[["Closed"]],"a":["'Financials Fund Helpers'!BB78"]},"D|^26002-63FFund VintageUSD":{"r":[[2024]],"a":["'Financials Fund Helpers'!S79"]},"D|^17476-93FFund StatusUSD":{"r":[["Closed"]],"a":["'Financials Fund Helpers'!AR78"]},"D|^27454-51FFund StatusUSD":{"r":[["Open"]],"a":["'Financials Fund Helpers'!J78"]},"D|^16170-49FFund StatusUSD":{"r":[["Closed"]],"a":["'Financials Fund Helpers'!AX78"]},"D|^21649-15FFund SizeUSD":{"r":[[20000000]],"a":["'Financials Fund Helpers'!AL85"]},"D|^13428-01FFund SizeUSD":{"r":[[900000000]],"a":["'Financials Fund Helpers'!BG85"]},"D|^25425-19FFund SizeUSD":{"id":505,"description":null,"headerValues":[{"simpleDate":null,"value":"","description":null}],"financialValues":[],"customValues":[],"error":null},"D|^16577-83FFund Geographic PreferencesUSD":{"r":[["Europe, North America"]],"a":["'Financials Fund Helpers'!W31"]},"D|^13098-79FFund Geographic PreferencesUSD":{"r":[["Asia, Oceania"]],"a":["'Financials Fund Helpers'!AP31"]},"D|^27436-87FFund Geographic PreferencesUSD":{"id":1557,"description":null,"headerValues":[{"simpleDate":null,"value":"","description":null}],"financialValues":[],"customValues":[],"error":null},"D|^22032-10FFund Geographic PreferencesUSD":{"id":1565,"description":null,"headerValues":[{"simpleDate":null,"value":"","description":null}],"financialValues":[],"customValues":[],"error":null},"D|^16059-70FFund Geographic PreferencesUSD":{"id":1572,"description":null,"headerValues":[{"simpleDate":null,"value":"","description":null}],"financialValues":[],"customValues":[],"error":null},"D|^11689-75FFund Geographic PreferencesUSD":{"r":[["Japan"]],"a":["'Financials Fund Helpers'!D31"]},"D|^11010-16FFund Geographic PreferencesUSD":{"r":[["Eastern Europe, United Kingdom"]],"a":["'Financials Fund Helpers'!AM31"]},"D|^13443-04FFund Geographic PreferencesUSD":{"r":[["North America, Western Europe"]],"a":["'Financials Fund Helpers'!AB31"]},"D|^28244-80FFund Geographic PreferencesUSD":{"id":1609,"description":null,"headerValues":[{"simpleDate":null,"value":"","description":null}],"financialValues":[],"customValues":[],"error":null},"D|^25652-53FFund Geographic PreferencesUSD":{"id":1624,"description":null,"headerValues":[{"simpleDate":null,"value":"","description":null}],"financialValues":[],"customValues":[],"error":null},"D|^14498-74FFund Geographic PreferencesUSD":{"r":[["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a":["'Financials Fund Helpers'!AA31"]},"D|^11009-71FFund Dry Powder As of DateUSD":{"r":[[42369]],"a":["'Financials Fund Helpers'!AS33"],"c":[["dd-mmm-yy"]]},"D|^16577-83FFund Dry Powder As of DateUSD":{"r":[[45747]],"a":["'Financials Fund Helpers'!W33"],"c":[["dd-mmm-yy"]]},"D|^11010-52FFund Dry Powder As of DateUSD":{"r":[[44012]],"a":["'Financials Fund Helpers'!AI33"],"c":[["dd-mmm-yy"]]},"D|^24417-46FFund Dry Powder As of DateUSD":{"id":1564,"description":null,"headerValues":[{"simpleDate":null,"value":"","description":null}],"financialValues":[],"customValues":[],"error":null},"D|^14498-74FFund Dry Powder AmountUSD":{"r":[[108934736.84211]],"a":["'Financials Fund Helpers'!AA32"]},"D|^11010-43FFund Dry Powder As of DateUSD":{"id":1573,"description":null,"headerValues":[{"simpleDate":null,"value":"","description":null}],"financialValues":[],"customValues":[],"error":null},"D|^11010-25FFund Dry Powder AmountUSD":{"id":1582,"description":null,"headerValues":[{"simpleDate":null,"value":"","description":null}],"financialValues":[],"customValues":[],"error":null},"D|^27242-83FFund Dry Powder AmountUSD":{"id":1588,"description":null,"headerValues":[{"simpleDate":null,"value":"","description":null}],"financialValues":[],"customValues":[],"error":null},"D|^13443-04FFund Dry Powder As of DateUSD":{"r":[[45747]],"a":["'Financials Fund Helpers'!AB33"],"c":[["dd-mmm-yy"]]},"D|^10947-97FFund Dry Powder AmountUSD":{"id":1621,"description":null,"headerValues":[{"simpleDate":null,"value":"","description":null}],"financialValues":[],"customValues":[],"error":null},"D|^12607-30FFund Dry Powder As of DateUSD":{"r":[[42369]],"a":["'Financials Fund Helpers'!AY33"],"c":[["dd-mmm-yy"]]},"D|^11009-89FFund Dry Powder As of DateUSD":{"r":[[40359]],"a":["'Financials Fund Helpers'!AN33"],"c":[["dd-mmm-yy"]]},"D|^26488-27FFund Dry Powder As of DateUSD":{"id":1631,"description":null,"headerValues":[{"simpleDate":null,"value":"","description":null}],"financialValues":[],"customValues":[],"error":null},"D|^22032-10FFund CountryUSD":{"r":[["United States"]],"a":["'Financials Fund Helpers'!P30"]},"D|^26488-27FFund CountryUSD":{"r":[["United States"]],"a":["'Financials Fund Helpers'!AQ30"]},"D|^11689-75FFund CountryUSD":{"id":1569,"description":null,"headerValues":[{"simpleDate":null,"value":"","description":null}],"financialValues":[],"customValues":[],"error":null},"D|^11009-71FFund CountryUSD":{"r":[["Brazil"]],"a":["'Financials Fund Helpers'!AS30"]},"D|^15145-75FFund CountryUSD":{"r":[["Brazil"]],"a":["'Financials Fund Helpers'!D55"]},"D|^16577-83FFund CountryUSD":{"r":[["United States"]],"a":["'Financials Fund Helpers'!W30"]},"D|^16059-70FFund CountryUSD":{"r":[["United States"]],"a":["'Financials Fund Helpers'!Y30"]},"D|^28018-90FFund CountryUSD":{"r":[["Hong Kong"]],"a":["'Financials Fund Helpers'!E30"]},"D|^11010-52FFund CountryUSD":{"r":[["United States"]],"a":["'Financials Fund Helpers'!AI30"]},"D|^20750-95FFund NameUSD":{"r":[["Advent International GPE X"]],"a":["'Financials Fund Helpers'!R27"]},"D|^11009-98FFund NameUSD":{"r":[["Digital Media &amp; Communications"]],"a":["'Financials Fund Helpers'!AO27"]},"D|^12546-28FFund NameUSD":{"r":[["NMF Mercosul Fund A"]],"a":["'Financials Fund Helpers'!H52"]},"D|^11689-75FFund NameUSD":{"r":[["Advent Japan Private Equity Fund"]],"a":["'Financials Fund Helpers'!D27"]},"D|^12607-30FFund NameUSD":{"r":[["Advent Global Private Equity II"]],"a":["'Financials Fund Helpers'!AY27"]},"D|^28164-79FFund NameUSD":{"r":[["K Co-Investment II"]],"a":["'Financials Fund Helpers'!F27"]},"D|^15145-75FFund CategoryUSD":{"r":[["Private Equity"]],"a":["'Financials Fund Helpers'!D59"]},"D|^19849-33FFund CategoryUSD":{"r":[["Private Equity"]],"a":["'Financials Fund Helpers'!S34"]},"D|^13048-66FFund CategoryUSD":{"r":[["Private Equity"]],"a":["'Financials Fund Helpers'!E59"]},"D|^25451-47FFund CategoryUSD":{"r":[["Private Equity"]],"a":["'Financials Fund Helpers'!M34"]},"D|^28164-79FFund CategoryUSD":{"r":[["Private Equity"]],"a":["'Financials Fund Helpers'!F34"]},"D|^11628-82FFund CategoryUSD":{"r":[["Private Equity"]],"a":["'Financials Fund Helpers'!AD34"]},"D|^21871-81FFund CategoryUSD":{"r":[["Private Equity"]],"a":["'Financials Fund Helpers'!Q34"]},"D|^12546-28FFund CategoryUSD":{"r":[["Private Equity"]],"a":["'Financials Fund Helpers'!H59"]},"D|^16577-83FFund CategoryUSD":{"r":[["Private Equity"]],"a":["'Financials Fund Helpers'!W34"]},"D|^26537-95FFund CategoryUSD":{"r":[["Private Equity"]],"a":["'Financials Fund Helpers'!L34"]},"D|^16059-70FFund CategoryUSD":{"r":[["Debt"]],"a":["'Financials Fund Helpers'!Y34"]},"D|^12607-30FFund CategoryUSD":{"r":[["Private Equity"]],"a":["'Financials Fund Helpers'!AY34"]},"D|^21871-81FFund StatusUSD":{"r":[["Closed"]],"a":["'Financials Fund Helpers'!Q28"]},"D|^11628-82FFund VintageUSD":{"r":[[2008]],"a":["'Financials Fund Helpers'!AD29"]},"D|^11628-91FFund SizeUSD":{"r":[[58000000]],"a":["'Financials Fund Helpers'!AX35"]},"D|^16447-69FFund SizeUSD":{"r":[[17500000000]],"a":["'Financials Fund Helpers'!X35"]},"D|^11010-43FFund SizeUSD":{"r":[[345000000]],"a":["'Financials Fund Helpers'!AT35"]},"D|^13048-66FFund StatusUSD":{"r":[["Closed"]],"a":["'Financials Fund Helpers'!E53"]},"D|^26488-27FFund StatusUSD":{"r":[["Fully Invested"]],"a":["'Financials Fund Helpers'!AQ28"]},"D|^16604-56FFund VintageUSD":{"r":[[2019]],"a":["'Financials Fund Helpers'!U29"]},"D|^13000-33FFund VintageUSD":{"r":[[2009]],"a":["'Financials Fund Helpers'!G54"]},"D|^11010-25FFund SizeUSD":{"r":[[100000000]],"a":["'Financials Fund Helpers'!AJ35"]},"D|^11009-80FFund VintageUSD":{"r":[[2001]],"a":["'Financials Fund Helpers'!AV29"]},"D|^16059-70FFund StatusUSD":{"r":[["Closed"]],"a":["'Financials Fund Helpers'!Y28"]},"D|^25652-53FFund SizeUSD":{"id":1627,"description":null,"headerValues":[{"simpleDate":null,"value":"","description":null}],"financialValues":[],"customValues":[],"error":null},"D|^27242-83FFund StatusUSD":{"r":[["Open"]],"a":["'Financials Fund Helpers'!G28"]},"D|^22032-10FFund SizeUSD":{"id":1642,"description":null,"headerValues":[{"simpleDate":null,"value":"","description":null}],"financialValues":[],"customValues":[],"error":null},"D|^19160-29FFund Geographic PreferencesUSD":{"id":1676,"description":null,"headerValues":[{"simpleDate":null,"value":"","description":null}],"financialValues":[],"customValues":[],"error":null},"D|^11009-80FFund Geographic PreferencesUSD":{"r":[["Canada, Czech Republic, Luxembourg, Netherlands, Slovakia, Turkey, United Kingdom, United States"]],"a":["'Financials Fund Helpers'!AV31"]},"D|^27242-83FFund Geographic PreferencesUSD":{"r":[["Argentina, Brazil, Chile, Costa Rica, Ecuador, El Salvador, Guatemala, Honduras, Mexico, Nicaragua, Panama, Paraguay, Peru, Uruguay, Venezuela"]],"a":["'Financials Fund Helpers'!G31"]},"D|^16604-56FFund Geographic PreferencesUSD":{"r":[["Central America, South America"]],"a":["'Financials Fund Helpers'!U31"]},"D|^16447-69FFund Geographic PreferencesUSD":{"r":[["Asia, Central America, Europe, North America"]],"a":["'Financials Fund Helpers'!X31"]},"D|^28164-79FFund Geographic PreferencesUSD":{"id":1735,"description":null,"headerValues":[{"simpleDate":null,"value":"","description":null}],"financialValues":[],"customValues":[],"error":null},"D|^25961-59FFund Geographic PreferencesUSD":{"id":1741,"description":null,"headerValues":[{"simpleDate":null,"value":"","description":null}],"financialValues":[],"customValues":[],"error":null},"D|^11010-34FFund Dry Powder AmountUSD":{"id":1643,"description":null,"headerValues":[{"simpleDate":null,"value":"","description":null}],"financialValues":[],"customValues":[],"error":null},"D|^20750-95FFund Dry Powder AmountUSD":{"r":[[12052761921.93963]],"a":["'Financials Fund Helpers'!R32"]},"D|^28244-80FFund Dry Powder AmountUSD":{"id":1656,"description":null,"headerValues":[{"simpleDate":null,"value":"","description":null}],"financialValues":[],"customValues":[],"error":null},"D|^19159-03FFund Dry Powder As of DateUSD":{"r":[[45747]],"a":["'Financials Fund Helpers'!T33"],"c":[["dd-mmm-yy"]]},"D|^11590-48FFund Dry Powder AmountUSD":{"r":[[0]],"a":["'Financials Fund Helpers'!AE32"]},"D|^28018-90FFund Dry Powder As of DateUSD":{"id":1662,"description":null,"headerValues":[{"simpleDate":null,"value":"","description":null}],"financialValues":[],"customValues":[],"error":null},"D|^11010-61FFund Dry Powder AmountUSD":{"r":[[122527688.31624]],"a":["'Financials Fund Helpers'!AG32"]},"D|^28164-70FFund Dry Powder AmountUSD":{"id":1667,"description":null,"headerValues":[{"simpleDate":null,"value":"","description":null}],"financialValues":[],"customValues":[],"error":null},"D|^28164-79FFund Dry Powder As of DateUSD":{"id":1673,"description":null,"headerValues":[{"simpleDate":null,"value":"","description":null}],"financialValues":[],"customValues":[],"error":null},"D|^13048-66FFund Dry Powder As of DateUSD":{"r":[[45747]],"a":["'Financials Fund Helpers'!E58"],"c":[["dd-mmm-yy"]]},"D|^13443-04FFund Dry Powder AmountUSD":{"r":[[166660336.66784]],"a":["'Financials Fund Helpers'!AB32"]},"D|^11628-91FFund Dry Powder As of DateUSD":{"id":1695,"description":null,"headerValues":[{"simpleDate":null,"value":"","description":null}],"financialValues":[],"customValues":[],"error":null},"D|^11009-71FFund Dry Powder AmountUSD":{"r":[[0]],"a":["'Financials Fund Helpers'!AS32"]},"D|^19159-03FFund Dry Powder AmountUSD":{"r":[[1279716091.42857]],"a":["'Financials Fund Helpers'!T32"]},"D|^11689-75FFund Dry Powder AmountUSD":{"id":1720,"description":null,"headerValues":[{"simpleDate":null,"value":"","description":null}],"financialValues":[],"customValues":[],"error":null},"D|^12487-15FFund Dry Powder AmountUSD":{"id":1721,"description":null,"headerValues":[{"simpleDate":null,"value":"","description":null}],"financialValues":[],"customValues":[],"error":null},"D|^27436-87FFund Dry Powder As of DateUSD":{"id":1724,"description":null,"headerValues":[{"simpleDate":null,"value":"","description":null}],"financialValues":[],"customValues":[],"error":null},"D|^25961-59FFund Dry Powder As of DateUSD":{"id":1730,"description":null,"headerValues":[{"simpleDate":null,"value":"","description":null}],"financialValues":[],"customValues":[],"error":null},"D|^25652-53FFund Dry Powder AmountUSD":{"id":1734,"description":null,"headerValues":[{"simpleDate":null,"value":"","description":null}],"financialValues":[],"customValues":[],"error":null},"D|^11010-70FFund CountryUSD":{"r":[["United Kingdom"]],"a":["'Financials Fund Helpers'!AH30"]},"D|^25961-59FFund CountryUSD":{"r":[["United States"]],"a":["'Financials Fund Helpers'!C80"]},"D|^19849-33FFund CountryUSD":{"r":[["United States"]],"a":["'Financials Fund Helpers'!S30"]},"D|^25451-47FFund CountryUSD":{"r":[["United States"]],"a":["'Financials Fund Helpers'!M30"]},"D|^25652-53FFund CountryUSD":{"r":[["United States"]],"a":["'Financials Fund Helpers'!V30"]},"D|^11628-82FFund CountryUSD":{"r":[["United Kingdom"]],"a":["'Financials Fund Helpers'!AD30"]},"D|^15118-21FFund CountryUSD":{"r":[["United States"]],"a":["'Financials Fund Helpers'!Z30"]},"D|^12487-15FFund CountryUSD":{"r":[["Brazil"]],"a":["'Financials Fund Helpers'!AC30"]},"D|^26537-95FFund CountryUSD":{"r":[["United States"]],"a":["'Financials Fund Helpers'!L30"]},"D|^10947-97FFund CountryUSD":{"r":[["Brazil"]],"a":["'Financials Fund Helpers'!AF30"]},"D|^26311-42FFund NameUSD":{"r":[["24NBFS Co-Investment Fund"]],"a":["'Financials Fund Helpers'!K27"]},"D|^15118-21FFund NameUSD":{"r":[["Advent Global Private Equity VIII"]],"a":["'Financials Fund Helpers'!Z27"]},"D|^11010-61FFund NameUSD":{"r":[["Advent Global Private Equity V"]],"a":["'Financials Fund Helpers'!AG27"]},"D|^11628-91FFund NameUSD":{"r":[["Advent Central &amp; Eastern Europe I"]],"a":["'Financials Fund Helpers'!AX27"]},"D|^14498-74FFund NameUSD":{"r":[["Advent Latin American Private Equity Fund VI"]],"a":["'Financials Fund Helpers'!AA27"]},"D|^11010-34FFund NameUSD":{"r":[["Digital Media &amp; Communications II"]],"a":["'Financials Fund Helpers'!AK27"]},"D|^11010-16FFund NameUSD":{"r":[["Advent Central &amp; Eastern Europe II"]],"a":["'Financials Fund Helpers'!AM27"]},"D|^16577-83FFund NameUSD":{"r":[["Advent Global Technology Fund"]],"a":["'Financials Fund Helpers'!W27"]},"D|^28018-90FFund NameUSD":{"r":[["Advent AsiaPrivate Equity Fund"]],"a":["'Financials Fund Helpers'!E27"]},"D|^16604-56FFund NameUSD":{"r":[["Advent Latin American Private Equity Fund VII"]],"a":["'Financials Fund Helpers'!U27"]},"D|^27436-87FFund CategoryUSD":{"r":[["Private Equity"]],"a":["'Financials Fund Helpers'!H34"]},"D|^11010-34FFund CategoryUSD":{"r":[["Private Equity"]],"a":["'Financials Fund Helpers'!AK34"]},"D|^19160-29FFund CategoryUSD":{"r":[["Venture Capital"]],"a":["'Financials Fund Helpers'!AL34"]},"D|^11009-89FFund CategoryUSD":{"r":[["Private Equity"]],"a":["'Financials Fund Helpers'!AN34"]},"D|^26311-42FFund CategoryUSD":{"r":[["Private Equity"]],"a":["'Financials Fund Helpers'!K34"]},"D|^22032-10FFund CategoryUSD":{"r":[["Private Equity"]],"a":["'Financials Fund Helpers'!P34"]},"D|^10947-97FFund CategoryUSD":{"r":[["Private Equity"]],"a":["'Financials Fund Helpers'!AF34"]},"D|^11590-48FFund CategoryUSD":{"r":[["Private Equity"]],"a":["'Financials Fund Helpers'!AE34"]},"D|^13000-33FFund CategoryUSD":{"r":[["Private Equity"]],"a":["'Financials Fund Helpers'!G59"]},"D|^11010-07FFund CategoryUSD":{"r":[["Private Equity"]],"a":["'Financials Fund Helpers'!AW34"]},"D|^12607-84FFund CategoryUSD":{"r":[["Venture Capital"]],"a":["'Financials Fund Helpers'!AU34"]},"D|^11009-89FFund StatusUSD":{"r":[["Closed"]],"a":["'Financials Fund Helpers'!AN28"]},"D|^11010-52FFund SizeUSD":{"r":[[125000000]],"a":["'Financials Fund Helpers'!AI35"]},"D|^22032-10FFund StatusUSD":{"r":[["Closed"]],"a":["'Financials Fund Helpers'!P28"]},"D|^28018-90FFund StatusUSD":{"r":[["Upcoming"]],"a":["'Financials Fund Helpers'!E28"]},"D|^12607-75FFund StatusUSD":{"r":[["Liquidated"]],"a":["'Financials Fund Helpers'!AZ28"]},"D|^13098-79FFund VintageUSD":{"r":[[1991]],"a":["'Financials Fund Helpers'!AP29"]},"D|^26488-27FFund SizeUSD":{"id":1685,"description":null,"headerValues":[{"simpleDate":null,"value":"","description":null}],"financialValues":[],"customValues":[],"error":null},"D|^28018-90FFund SizeUSD":{"id":1689,"description":null,"headerValues":[{"simpleDate":null,"value":"","description":null}],"financialValues":[],"customValues":[],"error":null},"D|^12607-30FFund VintageUSD":{"r":[[1993]],"a":["'Financials Fund Helpers'!AY29"]},"D|^25451-47FFund VintageUSD":{"r":[[2024]],"a":["'Financials Fund Helpers'!M29"]},"D|^11010-25FFund StatusUSD":{"r":[["Closed"]],"a":["'Financials Fund Helpers'!AJ28"]},"D|^27242-83FFund VintageUSD":{"id":1704,"description":null,"headerValues":[{"simpleDate":null,"value":"","description":null}],"financialValues":[],"customValues":[],"error":null},"D|^11628-82FFund SizeUSD":{"r":[[1573984347.250328]],"a":["'Financials Fund Helpers'!AD35"]},"D|^20750-95FFund StatusUSD":{"r":[["Closed"]],"a":["'Financials Fund Helpers'!R28"]},"D|^10947-97FFund StatusUSD":{"r":[["Closed"]],"a":["'Financials Fund Helpers'!AF28"]},"D|^14498-74FFund StatusUSD":{"r":[["Closed"]],"a":["'Financials Fund Helpers'!AA28"]},"D|^13000-33FFund StatusUSD":{"r":[["Closed"]],"a":["'Financials Fund Helpers'!G53"]},"D|^11010-34FFund VintageUSD":{"r":[[1999]],"a":["'Financials Fund Helpers'!AK29"]},"D|^12607-75FFund SizeUSD":{"r":[[231000000]],"a":["'Financials Fund Helpers'!AZ35"]},"D|^11010-52FFund StatusUSD":{"r":[["Closed"]],"a":["'Financials Fund Helpers'!AI28"]},"D|^27242-83FFund SizeUSD":{"r":[[150000000]],"a":["'Financials Fund Helpers'!G35"]},"D|^13000-33FFund SizeUSD":{"r":[[150000000]],"a":["'Financials Fund Helpers'!G60"]},"D|^21871-81FFund VintageUSD":{"r":[[2022]],"a":["'Financials Fund Helpers'!Q29"]},"D|^h42338-08All Funds IdsUSD":{"r":[["16466-77F","16466-86F","15948-46F","15948-73F","15948-64F","13663-36F","15948-55F","15947-74F","13663-18F","15948-82F","15948-37F","13176-55F","13663-09F"]],"a":["'Financials Fund Helpers'!C201"]},"D|^</t>
  </si>
  <si>
    <t>42338-08NameUSD":{"r":[["Angra Partners"]],"a":["'Financials Fund Helpers'!C195"]},"D|^15948-55FFund Geographic PreferencesUSD":{"r":[["Brazil"]],"a":["'Financials Fund Helpers'!I206"]},"D|^13176-55FFund Geographic PreferencesUSD":{"r":[["Brazil"]],"a":["'Financials Fund Helpers'!N206"]},"D|^15948-64FFund Geographic PreferencesUSD":{"r":[["Brazil"]],"a":["'Financials Fund Helpers'!G206"]},"D|^16466-86FFund Geographic PreferencesUSD":{"id":3866,"description":null,"headerValues":[{"simpleDate":null,"value":"","description":null}],"financialValues":[],"customValues":[],"error":null},"D|^15948-73FFund Geographic PreferencesUSD":{"r":[["Brazil"]],"a":["'Financials Fund Helpers'!F206"]},"D|^15948-46FFund Geographic PreferencesUSD":{"id":3883,"description":null,"headerValues":[{"simpleDate":null,"value":"","description":null}],"financialValues":[],"customValues":[],"error":null},"D|^13663-36FFund Geographic PreferencesUSD":{"id":3901,"description":null,"headerValues":[{"simpleDate":null,"value":"","description":null}],"financialValues":[],"customValues":[],"error":null},"D|^15947-74FFund Geographic PreferencesUSD":{"r":[["Brazil"]],"a":["'Financials Fund Helpers'!J206"]},"D|^13663-18FFund Geographic PreferencesUSD":{"id":3831,"description":null,"headerValues":[{"simpleDate":null,"value":"","description":null}],"financialValues":[],"customValues":[],"error":null},"D|^13663-09FFund Geographic PreferencesUSD":{"r":[["Brazil"]],"a":["'Financials Fund Helpers'!O206"]},"D|^13663-09FFund Dry Powder AmountUSD":{"id":3843,"description":null,"headerValues":[{"simpleDate":null,"value":"","description":null}],"financialValues":[],"customValues":[],"error":null},"D|^15948-55FFund Dry Powder AmountUSD":{"id":3852,"description":null,"headerValues":[{"simpleDate":null,"value":"","description":null}],"financialValues":[],"customValues":[],"error":null},"D|^13176-55FFund Dry Powder As of DateUSD":{"id":3856,"description":null,"headerValues":[{"simpleDate":null,"value":"","description":null}],"financialValues":[],"customValues":[],"error":null},"D|^15948-82FFund Dry Powder AmountUSD":{"id":3860,"description":null,"headerValues":[{"simpleDate":null,"value":"","description":null}],"financialValues":[],"customValues":[],"error":null},"D|^15948-46FFund Dry Powder AmountUSD":{"id":3862,"description":null,"headerValues":[{"simpleDate":null,"value":"","description":null}],"financialValues":[],"customValues":[],"error":null},"D|^16466-86FFund Dry Powder AmountUSD":{"id":3868,"description":null,"headerValues":[{"simpleDate":null,"value":"","description":null}],"financialValues":[],"customValues":[],"error":null},"D|^15948-55FFund Dry Powder As of DateUSD":{"id":3870,"description":null,"headerValues":[{"simpleDate":null,"value":"","description":null}],"financialValues":[],"customValues":[],"error":null},"D|^13176-55FFund Dry Powder AmountUSD":{"id":3873,"description":null,"headerValues":[{"simpleDate":null,"value":"","description":null}],"financialValues":[],"customValues":[],"error":null},"D|^16466-86FFund Dry Powder As of DateUSD":{"id":3876,"description":null,"headerValues":[{"simpleDate":null,"value":"","description":null}],"financialValues":[],"customValues":[],"error":null},"D|^15948-46FFund Dry Powder As of DateUSD":{"id":3890,"description":null,"headerValues":[{"simpleDate":null,"value":"","description":null}],"financialValues":[],"customValues":[],"error":null},"D|^15948-73FFund Dry Powder As of DateUSD":{"id":3891,"description":null,"headerValues":[{"simpleDate":null,"value":"","description":null}],"financialValues":[],"customValues":[],"error":null},"D|^15948-37FFund Dry Powder As of DateUSD":{"id":3898,"description":null,"headerValues":[{"simpleDate":null,"value":"","description":null}],"financialValues":[],"customValues":[],"error":null},"D|^15948-64FFund Dry Powder AmountUSD":{"id":3905,"description":null,"headerValues":[{"simpleDate":null,"value":"","description":null}],"financialValues":[],"customValues":[],"error":null},"D|^13663-09FFund Dry Powder As of DateUSD":{"id":3811,"description":null,"headerValues":[{"simpleDate":null,"value":"","description":null}],"financialValues":[],"customValues":[],"error":null},"D|^13663-18FFund Dry Powder As of DateUSD":{"id":3813,"description":null,"headerValues":[{"simpleDate":null,"value":"","description":null}],"financialValues":[],"customValues":[],"error":null},"D|^13663-36FFund Dry Powder As of DateUSD":{"id":3814,"description":null,"headerValues":[{"simpleDate":null,"value":"","description":null}],"financialValues":[],"customValues":[],"error":null},"D|^15948-82FFund Dry Powder As of DateUSD":{"id":3817,"description":null,"headerValues":[{"simpleDate":null,"value":"","description":null}],"financialValues":[],"customValues":[],"error":null},"D|^15948-64FFund Dry Powder As of DateUSD":{"id":3822,"description":null,"headerValues":[{"simpleDate":null,"value":"","description":null}],"financialValues":[],"customValues":[],"error":null},"D|^15948-37FFund Dry Powder AmountUSD":{"id":3827,"description":null,"headerValues":[{"simpleDate":null,"value":"","description":null}],"financialValues":[],"customValues":[],"error":null},"D|^13663-36FFund Dry Powder AmountUSD":{"id":3829,"description":null,"headerValues":[{"simpleDate":null,"value":"","description":null}],"financialValues":[],"customValues":[],"error":null},"D|^15948-55FFund CountryUSD":{"r":[["Brazil"]],"a":["'Financials Fund Helpers'!I205"]},"D|^16466-86FFund CountryUSD":{"r":[["Brazil"]],"a":["'Financials Fund Helpers'!D205"]},"D|^15948-37FFund CountryUSD":{"r":[["Brazil"]],"a":["'Financials Fund Helpers'!M205"]},"D|^13663-09FFund CountryUSD":{"r":[["Brazil"]],"a":["'Financials Fund Helpers'!O205"]},"D|^15947-74FFund CountryUSD":{"r":[["Brazil"]],"a":["'Financials Fund Helpers'!J205"]},"D|^15948-73FFund CountryUSD":{"r":[["Brazil"]],"a":["'Financials Fund Helpers'!F205"]},"D|^15948-82FFund CountryUSD":{"r":[["Brazil"]],"a":["'Financials Fund Helpers'!L205"]},"D|^15948-64FFund CountryUSD":{"r":[["Brazil"]],"a":["'Financials Fund Helpers'!G205"]},"D|^13663-18FFund CountryUSD":{"r":[["Brazil"]],"a":["'Financials Fund Helpers'!K205"]},"D|^13176-55FFund CountryUSD":{"r":[["Brazil"]],"a":["'Financials Fund Helpers'!N205"]},"D|^16466-86FFund NameUSD":{"r":[["Angra Partners Credit Oriented Fund"]],"a":["'Financials Fund Helpers'!D202"]},"D|^13663-09FFund NameUSD":{"r":[["Fundo II FIP"]],"a":["'Financials Fund Helpers'!O202"]},"D|^13176-55FFund NameUSD":{"r":[["Fundo Angra Infra FIP 1"]],"a":["'Financials Fund Helpers'!N202"]},"D|^13663-18FFund NameUSD":{"r":[["Protection Fund"]],"a":["'Financials Fund Helpers'!K202"]},"D|^15948-46FFund NameUSD":{"r":[["Volt FIA"]],"a":["'Financials Fund Helpers'!E202"]},"D|^15948-64FFund NameUSD":{"r":[["Brazil Oil 1"]],"a":["'Financials Fund Helpers'!G202"]},"D|^15948-82FFund NameUSD":{"r":[["InfraBrasil Fund"]],"a":["'Financials Fund Helpers'!L202"]},"D|^15948-37FFund NameUSD":{"r":[["Investidores Institucionais 2"]],"a":["'Financials Fund Helpers'!M202"]},"D|^15947-74FFund NameUSD":{"r":[["Investidores Institucionais 3"]],"a":["'Financials Fund Helpers'!J202"]},"D|^15948-55FFund CategoryUSD":{"r":[["Private Equity"]],"a":["'Financials Fund Helpers'!I209"]},"D|^15948-73FFund CategoryUSD":{"r":[["Real Assets"]],"a":["'Financials Fund Helpers'!F209"]},"D|^15948-82FFund CategoryUSD":{"r":[["Real Assets"]],"a":["'Financials Fund Helpers'!L209"]},"D|^13176-55FFund CategoryUSD":{"r":[["Real Assets"]],"a":["'Financials Fund Helpers'!N209"]},"D|^13663-18FFund CategoryUSD":{"r":[["Private Equity"]],"a":["'Financials Fund Helpers'!K209"]},"D|^15948-37FFund CategoryUSD":{"r":[["Private Equity"]],"a":["'Financials Fund Helpers'!M209"]},"D|^13663-09FFund CategoryUSD":{"r":[["Private Equity"]],"a":["'Financials Fund Helpers'!O209"]},"D|^13663-36FFund CategoryUSD":{"r":[["Private Equity"]],"a":["'Financials Fund Helpers'!H209"]},"D|^15948-46FFund CategoryUSD":{"r":[["Private Equity"]],"a":["'Financials Fund Helpers'!E209"]},"D|^15948-64FFund CategoryUSD":{"r":[["Real Assets"]],"a":["'Financials Fund Helpers'!G209"]},"D|^15947-74FFund CategoryUSD":{"r":[["Private Equity"]],"a":["'Financials Fund Helpers'!J209"]},"D|^16466-86FFund CategoryUSD":{"r":[["Debt"]],"a":["'Financials Fund Helpers'!D209"]},"D|^15948-37FFund SizeUSD":{"r":[[105243303.2224447]],"a":["'Financials Fund Helpers'!M210"]},"D|^13663-18FFund VintageUSD":{"r":[[2008]],"a":["'Financials Fund Helpers'!K204"]},"D|^15948-64FFund SizeUSD":{"r":[[335635223.6066883]],"a":["'Financials Fund Helpers'!G210"]},"D|^15948-64FFund StatusUSD":{"r":[["Closed"]],"a":["'Financials Fund Helpers'!G203"]},"D|^16466-86FFund SizeUSD":{"id":3854,"description":null,"headerValues":[{"simpleDate":null,"value":"","description":null}],"financialValues":[],"customValues":[],"error":null},"D|^13663-09FFund StatusUSD":{"r":[["Fully Invested"]],"a":["'Financials Fund Helpers'!O203"]},"D|^16466-86FFund StatusUSD":{"r":[["Closed"]],"a":["'Financials Fund Helpers'!D203"]},"D|^15948-73FFund StatusUSD":{"r":[["Closed"]],"a":["'Financials Fund Helpers'!F203"]},"D|^15948-64FFund VintageUSD":{"r":[[2012]],"a":["'Financials Fund Helpers'!G204"]},"D|^15948-55FFund VintageUSD":{"r":[[2008]],"a":["'Financials Fund Helpers'!I204"]},"D|^13663-36FFund VintageUSD":{"r":[[2012]],"a":["'Financials Fund Helpers'!H204"]},"D|^15948-37FFund VintageUSD":{"r":[[2004]],"a":["'Financials Fund Helpers'!M204"]},"D|^16466-86FFund VintageUSD":{"r":[[2018]],"a":["'Financials Fund Helpers'!D204"]},"D|^13663-18FFund SizeUSD":{"r":[[821459655.5737014]],"a":["'Financials Fund Helpers'!K210"]},"D|^15948-55FFund SizeUSD":{"r":[[251050962.0900495]],"a":["'Financials Fund Helpers'!I210"]},"D|^13663-36FFund StatusUSD":{"r":[["Closed"]],"a":["'Financials Fund Helpers'!H203"]},"D|^15948-73FFund SizeUSD":{"r":[[75807012.41118315]],"a":["'Financials Fund Helpers'!F210"]},"D|^15948-55FFund StatusUSD":{"r":[["Closed"]],"a":["'Financials Fund Helpers'!I203"]},"D|^15948-82FFund VintageUSD":{"r":[[2006]],"a":["'Financials Fund Helpers'!L204"]},"D|^15947-74FFund SizeUSD":{"r":[[346939183.7489935]],"a":["'Financials Fund Helpers'!J210"]},"D|^15948-37FFund StatusUSD":{"r":[["Closed"]],"a":["'Financials Fund Helpers'!M203"]},"D|^13176-55FFund SizeUSD":{"r":[[340841780.93822384]],"a":["'Financials Fund Helpers'!N210"]},"D|^15948-73FFund VintageUSD":{"r":[[2012]],"a":["'Financials Fund Helpers'!F204"]},"D|^16466-77FFund StatusUSD":{"r":[["Closed"]],"a":["'Financials Fund Helpers'!C203"]},"D|^15947-74FFund StatusUSD":{"r":[["Closed"]],"a":["'Financials Fund Helpers'!J203"]},"D|^15948-82FFund StatusUSD":{"r":[["Closed"]],"a":["'Financials Fund Helpers'!L203"]},"D|^15948-46FFund SizeUSD":{"r":[[45988352.93863659]],"a":["'Financials Fund Helpers'!E210"]},"D|^13176-55FFund StatusUSD":{"r":[["Fully Invested"]],"a":["'Financials Fund Helpers'!N203"]},"D|^13663-36FFund SizeUSD":{"id":3824,"description":null,"headerValues":[{"simpleDate":null,"value":"","description":null}],"financialValues":[],"customValues":[],"error":null},"D|^15947-74FFund VintageUSD":{"r":[[2008]],"a":["'Financials Fund Helpers'!J204"]},"D|^15948-46FFund VintageUSD":{"r":[[2014]],"a":["'Financials Fund Helpers'!E204"]},"D|^15948-82FFund SizeUSD":{"r":[[369466521.43085176]],"a":["'Financials Fund Helpers'!L210"]},"D|^13663-09FFund SizeUSD":{"r":[[1438818729.8228154]],"a":["'Financials Fund Helpers'!O210"]},"D|^13663-18FFund StatusUSD":{"r":[["Closed"]],"a":["'Financials Fund Helpers'!K203"]},"D|^15948-82FFund Geographic PreferencesUSD":{"r":[["Brazil"]],"a":["'Financials Fund Helpers'!L206"]},"D|^15948-37FFund Geographic PreferencesUSD":{"r":[["Brazil"]],"a":["'Financials Fund Helpers'!M206"]},"D|^16466-77FFund Geographic PreferencesUSD":{"id":3923,"description":null,"headerValues":[{"simpleDate":null,"value":"","description":null}],"financialValues":[],"customValues":[],"error":null},"D|^15948-73FFund Dry Powder AmountUSD":{"id":3908,"description":null,"headerValues":[{"simpleDate":null,"value":"","description":null}],"financialValues":[],"customValues":[],"error":null},"D|^13663-18FFund Dry Powder AmountUSD":{"id":3909,"description":null,"headerValues":[{"simpleDate":null,"value":"","description":null}],"financialValues":[],"customValues":[],"error":null},"D|^15947-74FFund Dry Powder AmountUSD":{"id":3910,"description":null,"headerValues":[{"simpleDate":null,"value":"","description":null}],"financialValues":[],"customValues":[],"error":null},"D|^16466-77FFund Dry Powder As of DateUSD":{"id":3913,"description":null,"headerValues":[{"simpleDate":null,"value":"","description":null}],"financialValues":[],"customValues":[],"error":null},"D|^15947-74FFund Dry Powder As of DateUSD":{"id":3919,"description":null,"headerValues":[{"simpleDate":null,"value":"","description":null}],"financialValues":[],"customValues":[],"error":null},"D|^16466-77FFund Dry Powder AmountUSD":{"id":3925,"description":null,"headerValues":[{"simpleDate":null,"value":"","description":null}],"financialValues":[],"customValues":[],"error":null},"D|^13663-36FFund CountryUSD":{"r":[["Brazil"]],"a":["'Financials Fund Helpers'!H205"]},"D|^15948-46FFund CountryUSD":{"r":[["Brazil"]],"a":["'Financials Fund Helpers'!E205"]},"D|^16466-77FFund CountryUSD":{"r":[["Brazil"]],"a":["'Financials Fund Helpers'!C205"]},"D|^15948-73FFund NameUSD":{"r":[["Brazil Oil 2"]],"a":["'Financials Fund Helpers'!F202"]},"D|^13663-36FFund NameUSD":{"r":[["Angra Partners Fund II"]],"a":["'Financials Fund Helpers'!H202"]},"D|^16466-77FFund NameUSD":{"r":[["Angra Partners Private Equity Fund"]],"a":["'Financials Fund Helpers'!C202"]},"D|^15948-55FFund NameUSD":{"r":[["Enviromental Fund"]],"a":["'Financials Fund Helpers'!I202"]},"D|^16466-77FFund CategoryUSD":{"r":[["Private Equity"]],"a":["'Financials Fund Helpers'!C209"]},"D|^15948-46FFund StatusUSD":{"r":[["Closed"]],"a":["'Financials Fund Helpers'!E203"]},"D|^13176-55FFund VintageUSD":{"r":[[2006]],"a":["'Financials Fund Helpers'!N204"]},"D|^13663-09FFund VintageUSD":{"r":[[1997]],"a":["'Financials Fund Helpers'!O204"]},"D|^16466-77FFund SizeUSD":{"id":3927,"description":null,"headerValues":[{"simpleDate":null,"value":"","description":null}],"financialValues":[],"customValues":[],"error":null},"D|^16466-77FFund VintageUSD":{"r":[[2018]],"a":["'Financials Fund Helpers'!C204"]}},"Python Financials Mask":{"D|^236929-15WebsiteUSD":{"r":[["www.lts-investments.com"]],"a":["'Python Financials Mask'!H7"]},"D|^50934-61WebsiteUSD":{"r":[["www.3g-capital.com"]],"a":["'Python Financials Mask'!H6"]},"D|^42132-25WebsiteUSD":{"r":[["www.2bcapital.com.br"]],"a":["'Python Financials Mask'!H8"]},"D|^51284-62WebsiteUSD":{"r":[["www.grupo-pegasus.com"]],"a":["'Python Financials Mask'!H9"]},"D|^41716-90WebsiteUSD":{"r":[["www.a16z.com"]],"a":["'Python Financials Mask'!H5"]},"D|^11404-00WebsiteUSD":{"r":[["www.axxongroup.com.br"]],"a":["'Python Financials Mask'!H4"]},"D|^10015-12WebsiteUSD":{"r":[["www.adventinternational.com"]],"a":["'Python Financials Mask'!H3"]},"D|^224525-35WebsiteUSD":{"r":[["www.ebanx.com"]],"a":["'Python Financials Mask'!AH3"]},"D|^466519-60WebsiteUSD":{"id":15745,"description":null,"headerValues":[{"simpleDate":null,"value":"","description":null}],"financialValues":[],"customValues":[],"error":null},"D|^227336-95WebsiteUSD":{"r":[["www.realtyarg.com"]],"a":["'Python Financials Mask'!AH9"]},"D|^10884-61WebsiteUSD":{"r":[["www.farmacity.com"]],"a":["'Python Financials Mask'!R9"]},"D|^497407-33WebsiteUSD":{"r":[["www.viajerohostels.com"]],"a":["'Python Financials Mask'!Z9"]},"D|^503023-42WebsiteUSD":{"r":[["www.ng.cash"]],"a":["'Python Financials Mask'!R5"]},"D|^707790-61WebsiteUSD":{"r":[["www.usetako.com"]],"a":["'Python Financials Mask'!Z5"]},"D|^803096-74WebsiteUSD":{"r":[["www.nuvia.co"]],"a":["'Python Financials Mask'!AH5"]},"D|^231509-89WebsiteUSD":{"r":[["www.estrategiaconcursos.com.br"]],"a":["'Python Financials Mask'!Z4"]},"D|^468991-99WebsiteUSD":{"r":[["www.alibra.com.br"]],"a":["'Python Financials Mask'!AH4"]},"D|^164636-92WebsiteUSD":{"r":[["www.alperseguros.com.br"]],"a":["'Python Financials Mask'!R4"]},"D|^234177-04WebsiteUSD":{"r":[["www.loft.com.br"]],"a":["'Python Financials Mask'!Z3"]},"D|^227336-95Brief DescriptionUSD":{"r":[["Operator of a commercial real estate company based in Buenos Aires, Argentina."]],"a":["'Python Financials Mask'!AJ9"]},"D|^497407-33Brief DescriptionUSD":{"r":[["Operator of the hostel chain serving Latin America."]],"a":["'Python Financials Mask'!AB9"]},"D|^10884-61Brief DescriptionUSD":{"r":[["Operator of a drugstore chain based in Buenos Aires, Argentina."]],"a":["'Python Financials Mask'!T9"]},"D|^707790-61Brief DescriptionUSD":{"r":[["Developer of an employee life cycle platform designed to eliminate the inefficiencies of scattered tools and third-party providers."]],"a":["'Python Financials Mask'!AB5"]},"D|^803096-74Brief DescriptionUSD":{"r":[["Developer of an AI based platform designed to accelerate sales growth of businesses."]],"a":["'Python Financials Mask'!AJ5"]},"D|^503023-42Brief DescriptionUSD":{"r":[["Developer of a digital wallet designed to bring financial education through access to digital money."]],"a":["'Python Financials Mask'!T5"]},"D|^224525-35Brief DescriptionUSD":{"r":[["Developer of cross-border payment processing platform designed to help global merchants to sell their products and services effortlessly and expand into Latin America."]],"a":["'Python Financials Mask'!AJ3"]},"D|^468991-99Brief DescriptionUSD":{"r":[["Producer of dairy and non-dairy products intended for the food and beverage market."]],"a":["'Python Financials Mask'!AJ4"]},"D|^231509-89Brief DescriptionUSD":{"r":[["Operator of an online education firm intended to facilitate the preparation of online courses for public competitions."]],"a":["'Python Financials Mask'!AB4"]},"D|^234177-04Brief DescriptionUSD":{"r":[["Operator of an online property searching platform intended to buy, sell, and rent residential and commercial properties."]],"a":["'Python Financials Mask'!AB3"]},"D|^164636-92Brief DescriptionUSD":{"r":[["Provider of insurance brokerage services intended to help individuals protect things that matter."]],"a":["'Python Financials Mask'!T4"]},"D|^466519-60Brief DescriptionUSD":{"r":[["Manufacturer of over-the-counter healthcare products based in Mexico and Brazil."]],"a":["'Python Financials Mask'!T3"]},"D|^469748-08WebsiteUSD":{"r":[["www.mevo.com.br"]],"a":["'Python Financials Mask'!AH7"]},"D|^226277-92WebsiteUSD":{"r":[["www.skyone.solutions"]],"a":["'Python Financials Mask'!AH8"]},"D|^535643-83WebsiteUSD":{"r":[["www.inovabh.com.br"]],"a":["'Python Financials Mask'!R6"]},"D|^42341-41WebsiteUSD":{"r":[["www.hunterdouglasgroup.com"]],"a":["'Python Financials Mask'!Z6"]},"D|^11831-95WebsiteUSD":{"r":[["www.rbi.com"]],"a":["'Python Financials Mask'!AH6"]},"D|^221494-96WebsiteUSD":{"r":[["www.daus.global"]],"a":["'Python Financials Mask'!R8"]},"D|^462710-62WebsiteUSD":{"r":[["www.3778.care"]],"a":["'Python Financials Mask'!R7"]},"D|^111490-57WebsiteUSD":{"r":[["www.drconsulta.com"]],"a":["'Python Financials Mask'!Z7"]},"D|^265711-87WebsiteUSD":{"r":[["www.agrotools.com.br"]],"a":["'Python Financials Mask'!Z8"]},"D|^469748-08Brief DescriptionUSD":{"r":[["Developer of an online healthcare platform designed to provide digital medical prescriptions and deliver medications."]],"a":["'Python Financials Mask'!AJ7"]},"D|^226277-92Brief DescriptionUSD":{"r":[["Developer of a technological management platform designed to simplify the migration of systems. f"]],"a":["'Python Financials Mask'!AJ8"]},"D|^535643-83Brief DescriptionUSD":{"r":[["Provider of non-pedagogical services to educational institutions in the municipality of Belo Horizonte."]],"a":["'Python Financials Mask'!T6"]},"D|^42341-41Brief DescriptionUSD":{"r":[["Manufacturer of window coverings and architectural products intended to serve customers across the globe."]],"a":["'Python Financials Mask'!AB6"]},"D|^11831-95Brief DescriptionUSD":{"r":[["Operator of quick service restaurants intended to serve food products."]],"a":["'Python Financials Mask'!AJ6"]},"D|^462710-62Brief DescriptionUSD":{"r":[["Developer of corporate healthcare management technology intended to take care of corporate health needs."]],"a":["'Python Financials Mask'!T7"]},"D|^221494-96Brief DescriptionUSD":{"r":[["Producer of UHT (Ultra High Temperature) dairy beverages based in Rio Verde, Brazil."]],"a":["'Python Financials Mask'!T8"]},"D|^111490-57Brief DescriptionUSD":{"r":[["Operator of a healthcare clinic network intended to offer quality medical care at an affordable cost."]],"a":["'Python Financials Mask'!AB7"]},"D|^265711-87Brief DescriptionUSD":{"r":[["Developer of a technological ecosystem designed to use big data insights through a geographic platform to help agribusinesses make smart decisions, leading to increased sustainability and profitability."]],"a":["'Python Financials Mask'!AB8"]},"D|^459970-57WebsiteUSD":{"r":[["www.cattaliniterminais.com.br"]],"a":["'Python Financials Mask'!AH10"]},"D|^102653-02WebsiteUSD":{"r":[["www.promip.agr.br"]],"a":["'Python Financials Mask'!Z10"]},"D|^60963-40WebsiteUSD":{"r":[["www.rochalog.com.br"]],"a":["'Python Financials Mask'!R10"]},"D|^102653-02Brief DescriptionUSD":{"r":[["Manufacturer and distributor of biological pest control products based in Piracicaba, Brazil."]],"a":["'Python Financials Mask'!AB10"]},"D|^60963-40Brief DescriptionUSD":{"r":[["Provider of port logistics supports services based in Paranaguá, Brazil."]],"a":["'Python Financials Mask'!T10"]},"D|^459970-57Brief DescriptionUSD":{"r":[["Provider of marine logistics services catering to energy and agribusiness companies."]],"a":["'Python Financials Mask'!AJ10"]}},"Financials Investments Helper":{"D|^h0Active Investments IdsUSD":{"r":[["66085-84T"]],"a":["'Financials Investments Helper'!C1739","'Financials Investments Helper'!C1679","'Financials Investments Helper'!C1529","'Financials Investments Helper'!C2009","'Financials Investments Helper'!C1499","'Financials Investments Helper'!C1829","'Financials Investments Helper'!C1619","'Financials Investments Helper'!C1709","'Financials Investments Helper'!C1889","'Financials Investments Helper'!C1559","'Financials Investments Helper'!C1919","'Financials Investments Helper'!C1589","'Financials Investments Helper'!C1859","'Financials Investments Helper'!C1979","'Financials Investments Helper'!C1469","'Financials Investments Helper'!C1769","'Financials Investments Helper'!C1799","'Financials Investments Helper'!C1949","'Financials Investments Helper'!C1649"]},"D|^h236929-15Active Investments IdsUSD":{"r":[["233155-27T","200794-24T","185178-07T","181293-04T","176118-13T","169173-19T","217246-15T","165192-22T","185190-85T","176117-41T"]],"a":["'Financials Investments Helper'!C149"]},"D|^h42132-25Active Investments IdsUSD":{"r":[["199798-57T","195267-25T","195881-59T","193278-52T","188646-76T","183296-80T","171754-48T","160874-74T","91854-64T","109395-46T","77047-66T","97272-64T","102189-70T"]],"a":["'Financials Investments Helper'!C179"]},"D|^h50934-61Active Investments IdsUSD":{"r":[["282095-11T","279458-29T","179566-39T","185817-43T","126352-18T","242056-90T","17222-32T"]],"a":["'Financials Investments Helper'!C119"]},"D|^h51284-62Active Investments IdsUSD":{"r":[["220343-86T","191672-29T","193461-22T","194791-33T","194791-96T","194965-84T","207415-81T","104401-36T","155366-29T","81660-70T","82495-72T"]],"a":["'Financials Investments Helper'!C209"]},"D|^h41716-90Active Investments IdsUSD":{"r":[["302495-68T","278318-53T","303602-14T","303558-85T","303351-13T","278597-80T","284990-59T","303027-04T","283542-04T","302845-69T","302735-80T","302730-22T","301645-27T","302530-06T","294232-87T","302099-23T","301825-63T","301879-00T","301868-38T","287107-39T","301843-81T","298549-99T","286093-00T","301055-14T","294559-39T","300641-59T","299050-84T","295222-42T","300119-14T","299560-51T","298221-94T","299287-72T","296863-66T","293872-06T","298931-86T","298630-09T","298483-39T","298622-17T","298282-51T","298001-26T","256992-49T","283184-47T","297386-47T","284557-69T","287345-62T","297594-46T","257703-85T","284244-04T","301979-98T","296837-20T","282948-94T","264950-65T","293052-52T","297154-45T","292943-26T","301955-59T","295626-97T","295413-13T","295704-19T","277939-09T","295191-64T","295099-84T","295024-78T","283675-15T","287655-85T","289743-49T","294524-83T","294316-84T","287174-35T","287782-57T","298089-82T","293832-37T","302081-68T","293667-31T","293428-90T","293819-59T","294998-50T","293742-73T","298167-67T","293111-47T","293140-36T","292794-58T","292833-37T","292834-18T","292688-83T","298428-85T","199862-02T","257301-28T","256584-52T","292207-87T","292206-52T","280355-68T","295473-25T","292208-23T","284541-22T","282609-01T","285367-42T","290205-91T","293493-34T","290109-43T","294490-81T","289761-22T","289759-42T","293675-95T","289787-05T","289543-33T","289543-24T","298485-01T","260125-03T","296217-37T","289421-20T","285006-70T","289364-50T","289875-52T","289582-48T","286871-95T","268995-88T","282632-68T","287478-55T","287189-56T","281054-17T","293626-36T","293826-16T","287797-15T","293671-90T","287108-74T","286204-78T","297077-41T","267681-16T","286563-43T","286232-14T","286051-06T","285996-07T","289743-31T","286494-49T","284803-21T","277437-79T","301049-47T","292752-28T","302239-90T","282436-03T","303426-28T","276884-65T","275112-91T","288239-50T","284218-48T","295222-33T","283741-39T","259441-39T","283544-83T","272697-49T","292890-16T","278008-21T","277623-01T","273312-10T","278025-31T","282931-39T","257485-51T","282650-23T","282514-33T","283935-88T","274858-84T","270763-84T","276728-14T","302605-66T","281821-15T","281630-80T","287423-65T","271684-63T","300975-13T","273946-06T","299293-03T","289798-03T","289483-48T","274042-36T","276891-76T","283643-65T","282280-69T","280395-46T","280280-62T","277476-58T","268326-10T","287047-99T","284853-43T","273311-29T","234540-73T","279717-58T","275603-14T","283676-59T","279596-53T","259156-90T","279938-80T","272187-46T","281544-13T","282504-97T","278972-56T","279442-54T","290385-82T","272697-58T","279043-93T","278376-67T","278394-49T","278242-75T","275999-77T","281542-78T","277954-30T","270035-92T","255958-66T","213423-76T","259266-79T","255918-16T","277355-17T","291183-40T","261133-84T","281545-93T","277142-50T","257740-39T","282026-71T","282376-27T","256492-81T","282291-49T","275652-91T","267779-08T","259125-67T","275472-91T","266906-17T","275335-84T","272961-28T","248004-28T","276388-39T","274970-71T","271423-90T","274698-55T","274706-38T","302597-83T","274614-67T","266167-54T","279146-26T","274394-89T","273915-73T","274152-16T","266816-62T","273806-74T","273587-86T","270038-62T","273720-07T","272187-10T","269775-46T","275843-35T","273767-59T","273394-99T","279142-12T","273166-03T","273080-35T","260785-90T","272482-30T","221104-72T","272300-68T","272320-30T","272185-93T","267064-57T","271643-05T","271919-26T","272109-88T","271683-55T","272255-50T","272190-97T","272208-43T","272210-59T","272208-61T","271620-55T","272194-93T","272187-28T","272181-88T","272178-91T","272194-21T","271640-35T","272111-86T","272180-53T","272135-26T","234205-93T","279154-90T","219672-37T","271260-55T","271385-29T","272908-00T","272162-35T","270974-98T","275426-20T","265429-36T","270710-38T","270693-28T","267857-65T","270282-79T","270258-22T","260873-74T","274970-80T","190774-99T","270582-40T","268942-87T","272123-38T","248498-02T","268652-80T","279785-71T","276469-12T","256529-89T","267627-70T","272679-76T","258624-55T","257700-34T","271156-15T","267714-01T","275469-22T","271413-55T","272147-23T","270286-66T","267380-47T","139683-88T","272151-19T","272178-37T","272140-30T","267064-93T","251039-80T","266796-55T","266806-72T","267054-85T","264919-78T","268009-48T","268083-73T","287668-72T","267406-93T","267944-32T","267688-90T","294901-48T","267056-11T","267448-42T","243045-19T","259882-66T","278213-50T","265172-59T","254595-61T","257001-22T","264510-91T","264110-95T","264994-93T","281483-38T","263070-55T","264878-20T","262704-79T","254392-75T","271501-75T","264465-55T","261362-80T","287370-01T","265177-45T","260766-28T","252997-84T","260745-31T","260375-23T","250364-53T","260143-21T","250592-05T","255786-85T","259782-40T","257511-52T","259499-98T","259337-26T","259075-63T","258294-07T","257758-57T","258990-85T","245364-58T","267902-02T","253972-81T","234868-24T","255124-99T","267945-76T","258700-69T","253209-79T","270778-33T","272153-35T","272506-15T","252349-39T","257676-49T","253596-97T","256299-94T","257299-39T","270333-82T","256871-08T","256483-00T","256259-26T","255973-60T","255401-02T","255922-93T","257318-11T","255954-52T","255964-60T","255975-22T","255928-60T","269794-36T","255831-49T","255833-92T","255944-08T","255950-29T","255921-13T","255921-40T","256056-13T","255944-53T","255957-31T","255833-29T","255923-56T","255963-88T","255836-53T","255964-42T","255369-79T","255931-03T","255989-89T","256004-38T","254910-34T","254706-85T","273430-63T","254468-62T","248388-49T","254061-91T","194815-27T","254054-89T","257376-16T","253614-52T","253593-73T","255615-40T","254589-58T","296062-57T","272151-37T","272142-91T","253190-44T","244446-22T","257929-57T","259815-79T","251543-62T","252377-56T","256286-26T","258397-39T","252121-78T","233625-70T","255982-96T","252029-62T","251601-13T","252706-69T","250721-74T","255061-90T","268674-58T","252108-73T","220661-65T","252377-65T","251288-47T","250642-72T","250345-18T","256506-67T","248782-87T","272165-32T","243959-77T","250021-99T","245305-45T","254626-48T","250151-14T","255831-58T","252615-97T","248744-44T","249052-60T","255754-72T","248804-65T","250836-67T","274340-98T","268687-18T","251200-63T","250597-63T","279769-96T","271737-10T","272162-71T","255235-51T","253256-86T","248002-21T","247806-55T","247678-39T","213399-28T","247534-84T","213091-66T","247442-77T","251314-21T","246897-91T","251000-11T","296988-04T","245985-58T","245738-53T","250464-61T","256593-70T","248572-00T","245373-67T","234702-19T","247053-16T","227529-28T","241309-63T","244918-81T","241937-92T","244827-37T","247143-88T","244522-36T","249564-70T","289928-89T","243936-28T","265001-59T","243510-85T","185866-39T","244486-99T","245798-65T","243061-21T","242924-77T","242861-59T","216190-09T","220440-07T","243470-17T","241906-06T","244264-24T","218386-81T","241725-43T","241657-75T","241673-77T","241654-96T","241593-31T","241478-38T","241463-71T","194353-12T","241181-38T","240941-08T","243313-66T","241465-60T","247149-19T","234046-00T","234506-62T","239413-51T","256520-08T","241299-37T","239423-41T","235891-54T","265573-00T","189503-92T","235061-11T","234138-88T","216097-30T","234347-14T","234156-97T","233877-88T","180015-31T","259344-46T","259342-48T","241967-35T","208780-93T","233070-49T","214972-84T","217866-25T","227230-84T","234057-43T","234051-76T","232903-18T","232898-23T","241099-30T","242475-04T","232218-10T","228758-32T","232363-63T","173588-68T","208422-73T","228204-73T","228185-56T","228149-65T","227927-80T","227602-90T","289384-21T","249551-11T","242498-62T","227413-54T","242120-17T","227307-25T","227094-40T","226901-08T","215311-51T","226621-45T","226611-37T","241365-70T","226010-71T","225785-44T","225782-11T","228696-94T","259342-66T","225638-29T","258126-04T","259345-00T","259343-38T","219139-21T","186617-17T","225442-54T","232530-40T","233230-24T","233145-19T","225035-20T","282659-86T","241779-79T","259344-19T","259345-36T","241487-65T","214965-64T","224511-85T","228831-40T","234504-82T","241989-94T","223887-88T","266529-34T","234056-98T","235048-33T","226946-44T","228833-83T","223155-19T","223314-49T","206747-92T","227503-72T","221349-52T","232360-93T","221272-12T","221220-73T","220730-68T","220126-24T","200368-54T","225588-97T","214721-56T","220176-82T","218892-25T","218731-60T","218847-97T","226414-18T","212034-79T","209109-34T","214152-85T","218281-60T","218229-31T","215979-22T","217871-56T","217925-65T","213979-24T","255529-90T","219702-16T","216268-12T","218857-42T","216293-14T","195732-10T","215751-52T","218413-00T","215649-10T","203426-29T","215227-54T","228548-89T","215380-63T","220243-60T","207563-59T","221478-31T","217865-44T","214830-01T","214809-31T","301749-76T","214742-17T","220275-55T","221168-44T","224149-33T","206796-61T","213857-29T","211422-79T","211279-87T","213572-08T","226117-18T","193108-51T","246061-72T","213141-25T","207123-58T","213392-80T","208797-67T","212212-09T","212268-34T","203772-34T","246597-31T","267550-75T","272141-56T","293320-99T","294414-22T","234047-71T","272174-14T","218284-66T","257517-73T","241181-02T","213426-28T","259352-65T","259970-59T","259968-88T","259365-88T","220824-64T","187940-44T","21</t>
  </si>
  <si>
    <t>4134-85T","195158-35T","210087-55T","206780-41T","209558-62T","194951-08T","212718-97T","208423-00T","208660-96T","206367-40T","187929-37T","208351-27T","179194-96T","208115-74T","215018-56T","208233-55T","210243-79T","208287-28T","210394-00T","209565-55T","207343-27T","206943-40T","207969-04T","259964-38T","219047-68T","259972-30T","206198-38T","198729-10T","205153-03T","206025-67T","234064-81T","187263-82T","177829-84T","201595-33T","181078-57T","204334-12T","181882-63T","184368-70T","203620-87T","203614-30T","202137-40T","211657-42T","184677-40T","203230-99T","210740-32T","211936-15T","206195-77T","232916-59T","156736-00T","194289-67T","194865-22T","186556-15T","201888-37T","204686-11T","204500-62T","201757-60T","178474-69T","201753-64T","206701-21T","201398-23T","201126-79T","196997-05T","219058-93T","199197-55T","200402-83T","200926-09T","200565-28T","200525-59T","200291-68T","200333-89T","200139-85T","220403-08T","188749-36T","188701-48T","199873-90T","194129-11T","199271-80T","200623-87T","201759-67T","199098-37T","200006-02T","191738-44T","194624-74T","201464-29T","199368-46T","223366-06T","197096-05T","199384-66T","196829-83T","196630-12T","196555-87T","195900-04T","195812-47T","195848-83T","195789-88T","200926-00T","200173-42T","213095-98T","201463-93T","195116-77T","194745-52T","197158-24T","190021-69T","193611-88T","266169-97T","194305-24T","194282-56T","200058-49T","194384-80T","201688-12T","194033-62T","187696-18T","193995-46T","193905-01T","193871-53T","193824-73T","194080-51T","191115-91T","193624-75T","193562-02T","192988-09T","193383-01T","193328-38T","193876-48T","199291-42T","194120-20T","244093-51T","203772-43T","192747-79T","189664-39T","200658-70T","193038-76T","193047-49T","192943-54T","174005-20T","190485-73T","194179-42T","185297-86T","191212-30T","181534-69T","198958-15T","195822-82T","194175-01T","187302-34T","191521-81T","189556-21T","188981-47T","191446-93T","193763-71T","186204-25T","192969-55T","191258-02T","188466-85T","188010-91T","188015-86T","183778-93T","191526-04T","191224-54T","187785-46T","190494-01T","192856-51T","207185-05T","190543-69T","190474-30T","191799-19T","190494-19T","182187-73T","190665-55T","193967-83T","189934-48T","197048-35T","190321-48T","176131-18T","191356-12T","189626-05T","195633-37T","201390-22T","189338-77T","191927-53T","188471-53T","190246-24T","192565-90T","185014-81T","189133-75T","185192-11T","187978-96T","190704-70T","189523-72T","207910-90T","206183-26T","188187-94T","188138-71T","188074-72T","190078-75T","203572-72T","189888-58T","251128-72T","188155-72T","188527-06T","187512-04T","187789-96T","187338-61T","187302-88T","200993-05T","189453-25T","188149-51T","187091-56T","120141-46T","186863-95T","171435-52T","184418-92T","192873-07T","186878-62T","190498-69T","186661-54T","188752-78T","186850-45T","186454-27T","186348-61T","186257-71T","183604-42T","181007-29T","187648-48T","186128-47T","185949-01T","95567-50T","235251-55T","186174-37T","198749-17T","197344-45T","185789-17T","192784-69T","184940-11T","185578-30T","185500-90T","201466-09T","186861-88T","185247-28T","183627-28T","185237-11T","186086-98T","190988-65T","173362-24T","184687-48T","184613-77T","184633-03T","177783-22T","178497-10T","184451-86T","188260-84T","205462-09T","187233-04T","185434-84T","196326-91T","184244-32T","199460-80T","182799-55T","183856-42T","183583-63T","176640-40T","176887-36T","179864-83T","183496-60T","183498-31T","187262-74T","183745-45T","181500-04T","183438-01T","183515-86T","183385-99T","180472-06T","183292-84T","183203-83T","183046-33T","182994-94T","175112-02T","182983-33T","182967-13T","187229-26T","183436-21T","182798-02T","182709-82T","182374-93T","182298-88T","182106-64T","182850-58T","182065-42T","181903-06T","181727-02T","181677-43T","201465-46T","223856-20T","179642-71T","181202-14T","181376-02T","177942-52T","171246-34T","181049-32T","181045-54T","180859-24T","180732-88T","180689-59T","182431-81T","184354-12T","180214-93T","180363-07T","179863-66T","180195-04T","180185-68T","179964-28T","179746-57T","140291-47T","181079-02T","179850-52T","179353-27T","183433-15T","180509-86T","180149-32T","179477-11T","201759-58T","179395-93T","178560-46T","183282-94T","179135-11T","179072-83T","179315-74T","179912-98T","178873-66T","181692-28T","178556-59T","178501-69T","178523-11T","178523-56T","180669-25T","178439-14T","165466-18T","178051-51T","184425-31T","177689-62T","177544-45T","177265-27T","176242-60T","177045-40T","180993-34T","177820-30T","176939-38T","176915-89T","176815-81T","176854-69T","180475-66T","176759-65T","176486-14T","176374-54T","176392-54T","176222-80T","176071-42T","175725-10T","175516-93T","175518-37T","175509-55T","175374-28T","169026-04T","174890-35T","174359-26T","175104-91T","170229-88T","174586-87T","174748-33T","174434-32T","172832-32T","174477-70T","174132-46T","174049-30T","174108-07T","173527-03T","173906-47T","158864-23T","173347-75T","172977-58T","172889-20T","173306-53T","172764-46T","167734-54T","173337-67T","172512-19T","172579-51T","168528-88T","184519-36T","172495-81T","172254-79T","191059-30T","169944-49T","172779-94T","172099-99T","171710-74T","171557-47T","171382-33T","171557-29T","170681-14T","170158-69T","174472-39T","170808-22T","177874-66T","170170-03T","171408-43T","170856-82T","170413-48T","170334-73T","169781-23T","168452-29T","124527-34T","165895-66T","169673-05T","158428-27T","169578-73T","167897-62T","169461-55T","166796-02T","169464-61T","169133-14T","169091-38T","169017-67T","168950-89T","173081-44T","168741-10T","186694-39T","169146-64T","165749-50T","168093-91T","168136-93T","168157-27T","175717-45T","167910-58T","167448-07T","167477-59T","167436-73T","118891-99T","167370-13T","157266-19T","139870-18T","177441-94T","166665-79T","166569-31T","166560-13T","166550-86T","166591-81T","165995-56T","170845-57T","166262-77T","170783-38T","134682-31T","127674-37T","165652-66T","165521-98T","168161-50T","164793-97T","164786-14T","164705-77T","164091-16T","165690-64T","206696-89T","164303-38T","157158-28T","163899-46T","160823-80T","123649-66T","160643-35T","160559-92T","160351-30T","167398-12T","140496-04T","159009-49T","157716-01T","170064-37T","159912-82T","159953-41T","159913-63T","159914-17T","159913-00T","159953-95T","158056-21T","157967-11T","241020-64T","157183-66T","156938-23T","138420-01T","156656-17T","156630-07T","157819-69T","133296-40T","155781-55T","155853-10T","155037-88T","164321-38T","154980-37T","153642-52T","155954-89T","155679-13T","141077-44T","123310-09T","140488-39T","140187-70T","154989-46T","139862-35T","134059-42T","139532-05T","138948-31T","138874-33T","138534-22T","138469-78T","138156-85T","138553-03T","139591-36T","139798-27T","137001-61T","136918-00T","136848-70T","136803-79T","131969-44T","136625-41T","136625-32T","118205-02T","135760-69T","135766-09T","134713-09T","115613-38T","134503-75T","133805-17T","101328-49T","131132-17T","155845-90T","133076-80T","124141-51T","132350-05T","128236-51T","131872-42T","131270-32T","129006-73T","125539-93T","133892-47T","124596-01T","156454-57T","129100-33T","170008-66T","126527-50T","128736-73T","129970-72T","204476-41T","126955-63T","126125-02T","130831-75T","121697-74T","125179-57T","125172-55T","125676-64T","124796-80T","122367-43T","124381-81T","124517-44T","127816-75T","124118-56T","123824-98T","123543-91T","210615-31T","123402-70T","125030-89T","160837-93T","122655-52T","124119-10T","124199-11T","122125-60T","122160-88T","122776-03T","121242-16T","134892-01T","120907-18T","120669-67T","120213-73T","125099-65T","119056-60T","119113-48T","109051-93T","122166-82T","118412-56T","121234-51T","120081-25T","117807-67T","119652-76T","120907-90T","119170-99T","118284-04T","113162-77T","119467-45T","126786-16T","121505-05T","127010-17T","167648-23T","134389-45T","115084-27T","121899-97T","115082-47T","117567-01T","116731-90T","112723-03T","117077-50T","118007-47T","118998-01T","120453-58T","115951-69T","112957-57T","119093-68T","115785-82T","90907-48T","115638-58T","119991-43T","135760-51T","115070-68T","105934-60T","130922-56T","114658-57T","114412-69T","114405-67T","121168-45T","113579-65T","105053-41T","106025-95T","113102-02T","113097-07T","113156-29T","113049-19T","113074-57T","112962-88T","113396-14T","114819-40T","112234-15T","93096-28T","113350-33T","106203-16T","111207-97T","111817-63T","132566-41T","108096-67T","110397-97T","111042-01T","139007-08T","110253-70T","109831-06T","108983-17T","160916-59T","114863-32T","110813-50T","108125-65T","108090-01T","106713-91T","109620-64T","105997-51T","105308-56T","104702-86T","96997-87T","104765-95T","104090-95T","117397-54T","103564-45T","103082-68T","102686-95T","93550-87T","102196-00T","102516-13T","94640-86T","101473-39T","93478-96T","101177-74T","100506-61T","97353-28T","100296-91T","109783-90T","135634-15T","99084-70T","98568-19T","160488-82T","134222-50T","96845-50T","111722-05T","95056-12T","95446-99T","94770-37T","103133-35T","83089-27T","92483-02T","91481-50T","110997-91T","87614-83T","80593-21T","243747-10T","94758-13T","88307-83T","88160-86T","93200-41T","77554-99T","89138-71T","86978-71T","88669-36T","84872-71T","85560-40T","85316-41T","65381-14T","74315-35T","63684-10T","82483-84T","36317-71T","80384-32T","97270-75T","80662-96T","75783-25T","79818-31T","79685-92T","73802-44T","79464-61T","72153-55T","77884-21T","63625-33T","73882-00T","63455-14T","75578-68T","75678-49T","73895-59T","27905-86T","73508-23T","79148-62T","167391-64T","70333-84T","71282-17T","69240-70T","203601-43T","68278-96T","90827-20T","67539-16T","44354-17T","89541-10T","64619-29T","65541-25T","57372-04T","61008-31T","32599-81T","19619-29T","57538-09T","58281-58T","58034-98T","56630-35T","44832-07T","55406-80T","52660-72T","52239-25T","50361-13T","52093-18T","205099-93T","120611-44T","48032-56T","48180-61T","49448-71T","47640-34T","49795-03T","47830-06T","47335-33T","47016-01T","46569-52T","31614-58T","45982-09T","36566-74T","44708-41T","47024-74T","44507-17T","44359-39T","40601-35T","45155-98T","39856-33T","36800-56T","195205-24T","38624-41T","38068-03T","38146-78T","38019-16T","37498-87T","37055-62T","35970-40T","35515-90T","35194-24T","35599-87T","259687-00T","67376-80T","34949-89T","23333-95T","32892-40T","33730-57T","32771-80T","31904-83T","32202-73T","31350-70T","38416-06T","29407-06T","76348-99T","29361-70T","45769-96T","45985-78T","28850-05T","28651-96T","22109-77T","34655-77T","35016-76T","29323-63T","75515-59T","24143-05T","27781-93T","137724-67T","28122-67T","26496-82T","26627-59T","26380-09T","22722-04T","25703-38T","25568-38T","44297-65T","24331-15T","259688-35T","30211-75T","23363-38T","22245-67T","21957-49T","21514-24T","21330-10T","23406-58T","24132-79T","21571-84T","21440-08T","38694-34T","22386-61T","21955-87T","20826-37T","21366-28T","218954-35T","20152-09T","19704-16T","19295-38T","21425-50T","21847-06T","19233-46T","18513-37T","27038-89T","18985-24T","18668-89T","18358-03T","17905-24T","18985-15T","16758-73T","17905-15T","18985-06T","21301-66T","256493-71T","287353-81T","278293-15T","257638-60T","255664-63T","272131-75T","204733-36T","272131-39T","300328-12T","272161-00T","289326-52T","270385-93T","282855-97T","220533-58T","272152-63T","245212-30T","289329-49T","270793-90T","266554-18T","273688-30T","257891-14T","272155-96T","249283-36T","272183-05T","255972-97T","279724-51T","259974-64T","249552-55T","256639-42T","254627-11T","272169-82T","272170-45T","224069-32T","275117-23T","177969-70T","271788-94T","267693-67T","288834-31T","297644-68T","272144-08T","275680-72T","239410-54T"]],"a":["'Financials Investments Helper'!C89"]},"D|^h10015-12Active Investments IdsUSD":{"r":[["303165-73T","298500-13T","282095-11T","289368-82T","257834-80T","278964-82T","254607-49T","266219-65T","260180-02T","269577-19T","269525-89T","263879-74T","260970-40T","257959-99T","209718-37T","256185-91T","250169-05T","253480-06T","253169-29T","252859-87T","251118-10T","245547-01T","251728-30T","203214-61T","218739-79T","226846-72T","225490-78T","226576-18T","227109-97T","191918-53T","210794-23T","225763-57T","187459-30T","215877-97T","233020-63T","211274-92T","187902-37T","209618-47T","188867-98T","193402-90T","200404-99T","264516-94T","187191-28T","190492-93T","193305-16T","191259-55T","195221-98T","191320-66T","192929-23T","190523-62T","191731-51T","180373-87T","172307-08T","183067-84T","191703-07T","188760-16T","185715-46T","183802-24T","187259-32T","187150-69T","181660-15T","186864-94T","184823-38T","182126-53T","179090-11T","181472-86T","184357-36T","181510-66T","173085-49T","180798-85T","181199-89T","176300-83T","172732-78T","180419-41T","175883-50T","169026-04T","174383-29T","172852-12T","170327-80T","171684-10T","133637-32T","170766-55T","168622-66T","168554-53T","158649-58T","194448-88T","161860-24T","231724-00T","161047-72T","137114-92T","136683-55T","157961-26T","171272-89T","126243-64T","121920-58T","133554-34T","124597-45T","121316-23T","123167-71T","126656-38T","123087-43T","118917-91T","124375-69T","121668-58T","120222-55T","118961-74T","119584-27T","119492-74T","115239-88T","116580-97T","115832-44T","115867-72T","107541-19T","104812-66T","101082-07T","102188-98T","107396-56T","230139-01T","134467-93T","90204-58T","64863-55T","93697-39T","91855-27T","93697-75T","86841-73T","82373-32T","78836-68T","231329-26T","78632-92T","69603-13T","77891-95T","74304-55T","69360-31T","68202-55T","37030-06T","38142-64T","22366-18T","26521-21T","23375-17T","21917-80T","24401-53T","21546-37T","10806-40T","11200-42T","21917-71T","204738-49T","195750-19T","269094-97T"]],"a":["'Financials Investments Helper'!C29"]},"D|^h11404-00Active Investments IdsUSD":{"r":[["245033-20T","185863-60T","214720-48T","127684-72T","124045-84T","108253-63T","76683-34T"]],"a":["'Financials Investments Helper'!C59"]},"D|^0NameUSD":{"r":[["Circulo De Valores Mobiliarios"]],"a":["'Financials Investments Helper'!C1580","'Financials Investments Helper'!C1730","'Financials Investments Helper'!C1910","'Financials Investments Helper'!C1940","'Financials Investments Helper'!C1640","'Financials Investments Helper'!C1700","'Financials Investments Helper'!C1490","'Financials Investments Helper'!C1460","'Financials Investments Helper'!C1610","'Financials Investments Helper'!C1670","'Financials Investments Helper'!C1820","'Financials Investments Helper'!C1790","'Financials Investments Helper'!C1520","'Financials Investments Helper'!C1970","'Financials Investments Helper'!C1760","'Financials Investments Helper'!C2000","'Financials Investments Helper'!C1550","'Financials Investments Helper'!C1850","'Financials Investments Helper'!C1880"]},"D|^51284-62NameUSD":{"r":[["Grupo Pegasus"]],"a":["'Financials Investments Helper'!C200"]},"D|^236929-15NameUSD":{"r":[["LTS Investments"]],"a":["'Financials Investments Helper'!C140"]},"D|^42132-25NameUSD":{"r":[["2bCapital"]],"a":["'Financials Investments Helper'!C170"]},"D|^50934-61NameUSD":{"r":[["3G Capital"]],"a":["'Financials Investments Helper'!C110"]},"D|^41716-90NameUSD":{"r":[["Andreessen Horowitz"]],"a":["'Financials Investments Helper'!C80"]},"D|^10015-12NameUSD":{"r":[["Advent International"]],"a":["'Financials Investments Helper'!C20"]},"D|^11404-00NameUSD":{"r":[["Axxon Group"]],"a":["'Financials Investments Helper'!C50"]},"D|^104401-36TCompany IdUSD":{"r":[["227336-95"]],"a":["'Financials Investments Helper'!J210"]},"D|^81660-70TCompany IdUSD":{"r":[["168611-68"]],"a":["'Financials Investments Helper'!L210"]},"D|^66085-84TCompany IdUSD":{"r":[["123782-05"]],"a":["'Financials Investments Helper'!C1710","'Financials Investments Helper'!C1890","'Financials Investments Helper'!C1470","'Financials Investments Helper'!C1620","'Financials Investments Helper'!C1560","'Financials Investments Helper'!C1650","'Financials Investments Helper'!C1860","'Financials Investments Helper'!C1680","'Financials Investments Helper'!C1920","'Financials Investments Helper'!C1770","'Financials Investments Helper'!C1830","'Financials Investments Helper'!C1500","'Financials Investments Helper'!C1590","'Financials Investments Helper'!C1740","'Financials Investments Helper'!C1950","'Financials Investments Helper'!C1800","'Financials Investments Helper'!C2010","'Financials Investments Helper'!C1980","'Financials Investments Helper'!C1530"]},"D|^233155-27TCompany IdUSD":{"r":[["433089-19"]],"a":["'Financials Investments Helper'!C150"]},"D|^199798-57TCompany IdUSD":{"r":[["458579-17"]],"a":["'Financials Investments Helper'!C180"]},"D|^282095-11TCompany IdUSD":{"r":[["465376-51"]],"a":["'Financials Investments Helper'!E30","'Financials Investments Helper'!C120"]},"D|^191672-29TCompany IdUSD":{"r":[["232097-14"]],"a":["'Financials Investments Helper'!D210"]},"D|^194965-84TCompany IdUSD":{"r":[["497407-33"]],"a":["'Financials Investments Helper'!H210"]},"D|^155366-29TCompany IdUSD":{"r":[["438679-00"]],"a":["'Financials Investments Helper'!K210"]},"D|^82495-72TCompany IdUSD":{"r":[["10884-61"]],"a":["'Financials Investments Helper'!M210"]},"D|^194791-96TCompany IdUSD":{"r":[["481340-26"]],"a":["'Financials Investments Helper'!G210"]},"D|^207415-81TCompany IdUSD":{"r":[["481338-82"]],"a":["'Financials Investments Helper'!I210"]},"D|^220343-86TCompany IdUSD":{"r":[["438679-00"]],"a":["'Financials Investments Helper'!C210"]},"D|^194791-33TCompany IdUSD":{"r":[["497407-33"]],"a":["'Financials Investments Helper'!F210"]},"D|^193461-22TCompany IdUSD":{"r":[["496109-53"]],"a":["'Financials Investments Helper'!E210"]},"D|^169026-04TCompany IdUSD":{"r":[["234177-04"]],"a":["'Financials Investments Helper'!BZ30"]},"D|^186864-94TCompany IdUSD":{"r":[["60895-27"]],"a":["'Financials Investments Helper'!BL30"]},"D|^123087-43TCompany IdUSD":{"r":[["41735-80"]],"a":["'Financials Investments Helper'!CY30"]},"D|^115867-72TCompany IdUSD":{"r":[["84207-52"]],"a":["'Financials Investments Helper'!DJ30"]},"D|^250169-05TCompany IdUSD":{"r":[["433374-67"]],"a":["'Financials Investments Helper'!S30"]},"D|^191703-07TCompany IdUSD":{"r":[["264909-79"]],"a":["'Financials Investments Helper'!BE30"]},"D|^193305-16TCompany IdUSD":{"r":[["10513-90"]],"a":["'Financials Investments Helper'!AU30"]},"D|^121668-58TCompany IdUSD":{"r":[["277689-61"]],"a":["'Financials Investments Helper'!DB30"]},"D|^188760-16TCompany IdUSD":{"r":[["168467-14"]],"a":["'Financials Investments Helper'!BF30"]},"D|^190492-93TCompany IdUSD":{"r":[["119662-03"]],"a":["'Financials Investments Helper'!AT30"]},"D|^171684-10TCompany IdUSD":{"r":[["91659-16"]],"a":["'Financials Investments Helper'!CD30"]},"D|^124597-45TCompany IdUSD":{"r":[["12648-25"]],"a":["'Financials Investments Helper'!CU30"]},"D|^118917-91TCompany IdUSD":{"r":[["267420-61"]],"a":["'Financials Investments Helper'!CZ30"]},"D|^210794-23TCompany IdUSD":{"r":[["43034-41"]],"a":["'Financials Investments Helper'!AG30"]},"D|^90204-58TCompany IdUSD":{"r":[["65559-07"]],"a":["'Financials Investments Helper'!DR30"]},"D|^158649-58TCompany IdUSD":{"r":[["151235-47"]],"a":["'Financials Investments Helper'!CI30"]},"D|^82373-32TCompany IdUSD":{"r":[["10054-63"]],"a":["'Financials Investments Helper'!DX30"]},"D|^11200-42TCompany IdUSD":{"r":[["10165-78"]],"a":["'Financials Investments Helper'!EP30"]},"D|^181472-86TCompany IdUSD":{"r":[["153720-37"]],"a":["'Financials Investments Helper'!BP30"]},"D|^37030-06TCompany IdUSD":{"r":[["66415-96"]],"a":["'Financials Investments Helper'!EG30"]},"D|^200404-99TCompany IdUSD":{"r":[["93285-73"]],"a":["'Financials Investments Helper'!AQ30"]},"D|^289421-20TCompany IdUSD":{"r":[["436318-12"]],"a":["'Financials Investments Helper'!DI90"]},"D|^279043-93TCompany IdUSD":{"r":[["264926-44"]],"a":["'Financials Investments Helper'!GT90"]},"D|^276728-14TCompany IdUSD":{"r":[["519419-89"]],"a":["'Financials Investments Helper'!FJ90"]},"D|^298221-94TCompany IdUSD":{"r":[["769414-15"]],"a":["'Financials Investments Helper'!AG90"]},"D|^289364-50TCompany IdUSD":{"r":[["769777-30"]],"a":["'Financials Investments Helper'!DK90"]},"D|^302735-80TCompany IdUSD":{"r":[["442685-89"]],"a":["'Financials Investments Helper'!M90"]},"D|^277476-58TCompany IdUSD":{"r":[["59199-40"]],"a":["'Financials Investments Helper'!GA90"]},"D|^301055-14TCompany IdUSD":{"r":[["503023-42"]],"a":["'Financials Investments Helper'!Z90"]},"D|^275112-91TCompany IdUSD":{"r":[["696977-29"]],"a":["'Financials Investments Helper'!EP90"]},"D|^292890-16TCompany IdUSD":{"r":[["521218-27"]],"a":["'Financials Investments Helper'!EX90"]},"D|^275652-91TCompany IdUSD":{"r":[["592382-80"]],"a":["'Financials Investments Helper'!HP90"]},"D|^289543-24TCompany IdUSD":{"r":[["770013-64"]],"a":["'Financials Investments Helper'!DE90"]},"D|^295413-13TCompany IdUSD":{"r":[["531088-39"]],"a":["'Financials Investments Helper'!BH90"]},"D|^302239-90TCompany IdUSD":{"r":[["897514-39"]],"a":["'Financials Investments Helper'!EL90"]},"D|^278242-75TCompany IdUSD":{"r":[["466045-66"]],"a":["'Financials Investments Helper'!GW90"]},"D|^283935-88TCompany IdUSD":{"r":[["503213-05"]],"a":["'Financials Investments Helper'!FG90"]},"D|^282504-97TCompany IdUSD":{"r":[["592906-24"]],"a":["'Financials Investments Helper'!GO90"]},"D|^294232-87TCompany IdUSD":{"r":[["620727-22"]],"a":["'Financials Investments Helper'!Q90"]},"D|^273946-06TCompany IdUSD":{"r":[["265828-33"]],"a":["'Financials Investments Helper'!FQ90"]},"D|^293493-34TCompany IdUSD":{"r":[["819006-13"]],"a":["'Financials Investments Helper'!CW90"]},"D|^287047-99TCompany IdUSD":{"r":[["711737-02"]],"a":["'Financials Investments Helper'!GC90"]},"D|^248004-28TCompany IdUSD":{"r":[["544629-43"]],"a":["'Financials Investments Helper'!HW90"]},"D|^255918-16TCompany IdUSD":{"r":[["495530-92"]],"a":["'Financials Investments Helper'!HE90"]},"D|^283544-83TCompany IdUSD":{"r":[["533360-53"]],"a":["'Financials Investments Helper'!EV90"]},"D|^281542-78TCompany IdUSD":{"r":[["731661-40"]],"a":["'Financials Investments Helper'!GY90"]},"D|^301843-81TCompany IdUSD":{"r":[["732121-84"]],"a":["'Financials Investments Helper'!W90"]},"D|^303351-13TCompany IdUSD":{"r":[["904212-10"]],"a":["'Financials Investments Helper'!G90"]},"D|^256492-81TCompany IdUSD":{"r":[["593594-20"]],"a":["'Financials Investments Helper'!HN90"]},"D|^276891-76TCompany IdUSD":{"r":[["707571-28"]],"a":["'Financials Investments Helper'!FV90"]},"D|^284803-21TCompany IdUSD":{"r":[["489863-35"]],"a":["'Financials Investments Helper'!EH90"]},"D|^213423-76TCompany IdUSD":{"r":[["107147-08"]],"a":["'Financials Investments Helper'!HC90"]},"D|^256584-52TCompany IdUSD":{"r":[["481395-34"]],"a":["'Financials Investments Helper'!CM90"]},"D|^295626-97TCompany IdUSD":{"r":[["844374-70"]],"a":["'Financials Investments Helper'!BG90"]},"D|^271684-63TCompany IdUSD":{"r":[["650355-31"]],"a":["'Financials Investments Helper'!FO90"]},"D|^295222-42TCompany IdUSD":{"r":[["718485-58"]],"a":["'Financials Investments Helper'!AD90"]},"D|^302495-68TCompany IdUSD":{"r":[["901835-56"]],"a":["'Financials Investments Helper'!C90"]},"D|^259266-79TCompany IdUSD":{"r":[["234086-23"]],"a":["'Financials Investments Helper'!HD90"]},"D|^274042-36TCompany IdUSD":{"r":[["640035-46"]],"a":["'Financials Investments Helper'!FU90"]},"D|^283741-39TCompany IdUSD":{"r":[["588916-09"]],"a":["'Financials Investments Helper'!ET90"]},"D|^279596-53TCompany IdUSD":{"r":[["503207-83"]],"a":["'Financials Investments Helper'!GJ90"]},"D|^297077-41TCompany IdUSD":{"r":[["862782-67"]],"a":["'Financials Investments Helper'!DZ90"]},"D|^279938-80TCompany IdUSD":{"r":[["117674-11"]],"a":["'Financials Investments Helper'!GL90"]},"D|^299287-72TCompany IdUSD":{"r":[["593134-93"]],"a":["'Financials Investments Helper'!AH90"]},"D|^287345-62TCompany IdUSD":{"r":[["519419-89"]],"a":["'Financials Investments Helper'!AU90"]},"D|^297154-45TCompany IdUSD":{"r":[["862944-85"]],"a":["'Financials Investments Helper'!BD90"]},"D|^298931-86TCompany IdUSD":{"r":[["802998-10"]],"a":["'Financials Investments Helper'!AK90"]},"D|^292752-28TCompany IdUSD":{"r":[["521554-51"]],"a":["'Financials Investments Helper'!EK90"]},"D|^281054-17TCompany IdUSD":{"r":[["126184-96"]],"a":["'Financials Investments Helper'!DS90"]},"D|^234540-73TCompany IdUSD":{"r":[["483378-04"]],"a":["'Financials Investments Helper'!GF90"]},"D|^278008-21TCompany IdUSD":{"r":[["509315-23"]],"a":["'Financials Investments Helper'!EY90"]},"D|^298630-09TCompany IdUSD":{"r":[["521616-07"]],"a":["'Financials Investments Helper'!AL90"]},"D|^298167-67TCompany IdUSD":{"r":[["864804-43"]],"a":["'Financials Investments Helper'!CC90"]},"D|^276884-65TCompany IdUSD":{"r":[["691607-17"]],"a":["'Financials Investments Helper'!EO90"]},"D|^225490-78TCompany IdUSD":{"r":[["228015-19"]],"a":["'Financials Investments Helper'!AC30"]},"D|^231724-00TCompany IdUSD":{"r":[["151235-47"]],"a":["'Financials Investments Helper'!CL30"]},"D|^176300-83TCompany IdUSD":{"r":[["227976-85"]],"a":["'Financials Investments Helper'!BV30"]},"D|^171272-89TCompany IdUSD":{"r":[["10165-78"]],"a":["'Financials Investments Helper'!CQ30"]},"D|^230139-01TCompany IdUSD":{"r":[["151950-88"]],"a":["'Financials Investments Helper'!DP30"]},"D|^226846-72TCompany IdUSD":{"r":[["530014-06"]],"a":["'Financials Investments Helper'!AB30"]},"D|^183802-24TCompany IdUSD":{"r":[["100419-22"]],"a":["'Financials Investments Helper'!BH30"]},"D|^38142-64TCompany IdUSD":{"r":[["92870-29"]],"a":["'Financials Investments Helper'!EH30"]},"D|^191259-55TCompany IdUSD":{"r":[["60409-45"]],"a":["'Financials Investments Helper'!AV30"]},"D|^124375-69TCompany IdUSD":{"r":[["60612-76"]],"a":["'Financials Investments Helper'!DA30"]},"D|^101082-07TCompany IdUSD":{"r":[["11459-26"]],"a":["'Financials Investments Helper'!DM30"]},"D|^121316-23TCompany IdUSD":{"r":[["35018-56"]],"a":["'Financials Investments Helper'!CV30"]},"D|^116580-97TCompany IdUSD":{"r":[["58664-44"]],"a":["'Financials Investments Helper'!DH30"]},"D|^137114-92TCompany IdUSD":{"r":[["53329-60"]],"a":["'Financials Investments Helper'!CN30"]},"D|^10806-40TCompany IdUSD":{"r":[["10704-16"]],"a":["'Financials Investments Helper'!EO30"]},"D|^123167-71TCompany IdUSD":{"r":[["61305-13"]],"a":["'Financials Investments Helper'!CW30"]},"D|^184823-38TCompany IdUSD":{"r":[["54223-93"]],"a":["'Financials Investments Helper'!BM30"]},"D|^191320-66TCompany IdUSD":{"r":[["232165-90"]],"a":["'Financials Investments Helper'!AX30"]},"D|^180373-87TCompany IdUSD":{"r":[["98806-96"]],"a":["'Financials Investments Helper'!BB30"]},"D|^76683-34TCompany IdUSD":{"r":[["166894-12"]],"a":["'Financials Investments Helper'!I60"]},"D|^93697-39TCompany IdUSD":{"r":[["12444-13"]],"a":["'Financials Investments Helper'!DT30"]},"D|^118961-74TCompany IdUSD":{"r":[["51419-98"]],"a":["'Financials Investments Helper'!DD30"]},"D|^251118-10TCompany IdUSD":{"r":[["497660-23"]],"a":["'Financials Investments Helper'!W30"]},"D|^231329-26TCompany IdUSD":{"r":[["62512-48"]],"a":["'Financials Investments Helper'!DZ30"]},"D|^168554-53TCompany IdUSD":{"r":[["227656-90"]],"a":["'Financials Investments Helper'!CH30"]},"D|^263879-74TCompany IdUSD":{"r":[["58042-99"]],"a":["'Financials Investments Helper'!N30"]},"D|^121920-58TCompany IdUSD":{"r":[["182634-49"]],"a":["'Financials Investments Helper'!CS30"]},"D|^300975-13TCompany IdUSD":{"r":[["895162-78"]],"a":["'Financials Investments Helper'!FP90"]},"D|^293742-73TCompany IdUSD":{"r":[["819178-48"]],"a":["'Financials Investments Helper'!CB90"]},"D|^295099-84TCompany IdUSD":{"r":[["510650-20"]],"a":["'Financials Investments Helper'!BL90"]},"D|^290109-43TCompany IdUSD":{"r":[["520089-13"]],"a":["'Financials Investments Helper'!CX90"]},"D|^292833-37TCompany IdUSD":{"r":[["537526-00"]],"a":["'Financials Investments Helper'!CG90"]},"D|^299050-84TCompany IdUSD":{"r":[["521195-86"]],"a":["'Financials Investments Helper'!AC90"]},"D|^285367-42TCompany IdUSD":{"r":[["553144-96"]],"a":["'Financials Investments Helper'!CU90"]},"D|^290385-82TCompany IdUSD":{"r":[["465860-35"]],"a":["'Financials Investments Helper'!GR90"]},"D|^278376-67TCompany IdUSD":{"r":[["711638-92"]],"a":["'Financials Investments Helper'!GU90"]},"D|^293819-59TCompany IdUSD":{"r":[["711796-42"]],"a":["'Financials Investments Helper'!BZ90"]},"D|^296863-66TCompany IdUSD":{"r":[["268134-40"]],"a":["'Financials Investments Helper'!AI90"]},"D|^274858-84TCompany IdUSD":{"r":[["693248-50"]],"a":["'Financials Investments Helper'!FH90"]},"D|^297594-46TCompany IdUSD":{"r":[["864141-40"]],"a":["'Financials Investments Helper'!AV90"]},"D|^275603-14TCompany IdUSD":{"r":[["539661-88"]],"a":["'Financials Investments Helper'!GH90"]},"D|^302597-83TCompany IdUSD":{"r":[["902488-33"]],"a":["'Financials Investments Helper'!IC90"]},"D|^294524-83TCompany IdUSD":{"r":[["820470-07"]],"a":["'Financials Investments Helper'!BQ90"]},"D|^302605-66TCompany IdUSD":{"r":[["902488-33"]],"a":["'Financials Investments Helper'!FK90"]},"D|^267779-08TCompany IdUSD":{"r":[["169143-76"]],"a":["'Financials Investments Helper'!HQ90"]},"D|^284244-04TCompany IdUSD":{"r":[["493595-02"]],"a":["'Financials Investments Helper'!AX90"]},"D|^284218-48TCompany IdUSD":{"r":[["680916-61"]],"a":["'Financials Investments Helper'!ER90"]},"D|^278597-80TCompany IdUSD":{"r":[["149504-14"]],"a":["'Financials Investments Helper'!H90"]},"D|^283676-59TCompany IdUSD":{"r":[["620729-11"]],"a":["'Financials Investments Helper'!GI90"]},"D|^301049-47TCompany IdUSD":{"r":[["893746-63"]],"a":["'Financials Investments Helper'!EJ90"]},"D|^272697-49TCompany IdUSD":{"r":[["187779-52"]],"a":["'Financials Investments Helper'!EW90"]},"D|^293832-37TCompany IdUSD":{"r":[["497349-28"]],"a":["'Financials Investments Helper'!BV90"]},"D|^274970-71TCompany IdUSD":{"r":[["588628-72"]],"a":["'Financials Investments Helper'!HY90"]},"D|^303426-28TCompany IdUSD":{"r":[["466555-96"]],"a":["'Financials Investments Helper'!EN90"]},"D|^280395-46TCompany IdUSD":{"r":[["535620-16"]],"a":["'Financials Investments Helper'!FY90"]},"D|^226576-18TCompany IdUSD":{"r":[["503850-43"]],"a":["'Financials Investments Helper'!AD30"]},"D|^269525-89TCompany IdUSD":{"r":[["483661-90"]],"a":["'Financials Investments Helper'!M30"]},"D|^185863-60TCompany IdUSD":{"r":[["231509-89"]],"a":["'Financials Investments Helper'!D60"]},"D|^192929-23TCompany IdUSD":{"r":[["137039-32"]],"a":["'Financials Investments Helper'!AY30"]},"D|^115832-44TCompany IdUSD":{"r":[["264909-79"]],"a":["'Financials Investments Helper'!DI30"]},"D|^69603-13TCompany IdUSD":{"r":[["10154-89"]],"a":["'Financials Investments Helper'!EB30"]},"D|^187459-30TCompany IdUSD":{"r":[["490956-22"]],"a":["'Financials Investments Helper'!AI30"]},"D|^227109-97TCompany IdUSD":{"r":[["227656-90"]],"a":["'Financials Investments Helper'!AE30"]},"D|^86841-73TCompany IdUSD":{"r":[["112890-70"]],"a":["'Financials Investments Helper'!DW30"]},"D|^293872-06TCompany IdUSD":{"r":[["539828-92"]],"a":["'Financials Investments Helper'!AJ90"]},"D|^298282-51TCompany IdUSD":{"r":[["864859-24"]],"a":["'Financials Investments Helper'!AO90"]},"D|^303558-85TCompany IdUSD":{"r":[["342108-19"]],"a":["'Financials Investments Helper'!F90"]},"D|^303165-73TCompany IdUSD":{"r":[["12033-37"]],"a":["'Financials Investments Helper'!C30"]},"D|^245033-20TCompany IdUSD":{"r":[["164636-92"]],"a":["'Financials Investments Helper'!C60"]},"D|^225763-57TCompany IdUSD":{"r":[["61305-13"]],"a":["'Financials Investments Helper'!AH30"]},"D|^194448-88TCompany IdUSD":{"r":[["125887-78"]],"a":["'Financials Investments Helper'!CJ30"]},"D|^170327-80TCompany IdUSD":{"r":[["12648-25"]],"a":["'Financials Investments Helper'!CC30"]},"D|^127684-72TCompany IdUSD":{"r":[["231509-89"]],"a":["'Financials Investments Helper'!F60"]},"D|^23375-17TCompany IdUSD":{"r":[["55818-46"]],"a":["'Financials Investments Helper'!EK30"]},"D|^21546-37TCompany IdUSD":{"r":[["54547-57"]],"a":["'Financials Investments Helper'!EN30"]},"D|^180798-85TCompany IdUSD":{"r":[["465376-51"]],"a":["'Financials Investments Helper'!BT30"]},"D|^119584-27TCompany IdUSD":{"r":[["60555-70"]],"a":["'Financials Investments Helper'!DE30"]},"D|^257959-99TCompany IdUSD":{"r":[["528801-58"]],"a":["'Financials Investments Helper'!P30"]},"D|^256185-91TCompany IdUSD":{"r":[["277689-61"]],"a":["'Financials Investments Helper'!R30"]},"D|^187902-37TCompany IdUSD":{"r":[["11354-32"]],"a":["'Financials Investments Helper'!AM30"]},"D|^253480-06TCompany IdUSD":{"r":[["438340-06"]],"a":["'Financials Investments Helper'!T30"]},"D|^119492-74TCompany IdUSD":{"r":[["109509-31"]],"a":["'Financials Investments Helper'!DF30"]},"D|^183067-84TCompany IdUSD":{"r":[["10352-53"]],"a":["'Financials Investments Helper'!BD30"]},"D|^22366-18TCompany IdUSD":{"r":[["55316-17"]],"a":["'Financials Investments Helper'!EI30"]},"D|^187191-28TCompany IdUSD":{"r":[["84640-15"]],"a":["'Financials Investments Helper'!AS30"]},"D|^211274-92TCompany IdUSD":{"r":[["127158-67"]</t>
  </si>
  <si>
    <t>],"a":["'Financials Investments Helper'!AL30"]},"D|^203214-61TCompany IdUSD":{"r":[["433077-13"]],"a":["'Financials Investments Helper'!Z30"]},"D|^102188-98TCompany IdUSD":{"r":[["12674-53"]],"a":["'Financials Investments Helper'!DN30"]},"D|^266219-65TCompany IdUSD":{"r":[["438048-37"]],"a":["'Financials Investments Helper'!J30"]},"D|^107396-56TCompany IdUSD":{"r":[["57702-97"]],"a":["'Financials Investments Helper'!DO30"]},"D|^261133-84TCompany IdUSD":{"r":[["592909-93"]],"a":["'Financials Investments Helper'!HH90"]},"D|^301979-98TCompany IdUSD":{"r":[["897157-72"]],"a":["'Financials Investments Helper'!AY90"]},"D|^293671-90TCompany IdUSD":{"r":[["597763-63"]],"a":["'Financials Investments Helper'!DW90"]},"D|^255958-66TCompany IdUSD":{"r":[["592904-71"]],"a":["'Financials Investments Helper'!HB90"]},"D|^287782-57TCompany IdUSD":{"r":[["756780-76"]],"a":["'Financials Investments Helper'!BT90"]},"D|^291183-40TCompany IdUSD":{"r":[["489315-52"]],"a":["'Financials Investments Helper'!HG90"]},"D|^293428-90TCompany IdUSD":{"r":[["512120-98"]],"a":["'Financials Investments Helper'!BY90"]},"D|^294490-81TCompany IdUSD":{"r":[["769754-98"]],"a":["'Financials Investments Helper'!CY90"]},"D|^268995-88TCompany IdUSD":{"r":[["589194-37"]],"a":["'Financials Investments Helper'!DO90"]},"D|^266167-54TCompany IdUSD":{"r":[["494792-20"]],"a":["'Financials Investments Helper'!IE90"]},"D|^283643-65TCompany IdUSD":{"r":[["741671-47"]],"a":["'Financials Investments Helper'!FW90"]},"D|^289759-42TCompany IdUSD":{"r":[["719403-94"]],"a":["'Financials Investments Helper'!DA90"]},"D|^298428-85TCompany IdUSD":{"r":[["545329-72"]],"a":["'Financials Investments Helper'!CJ90"]},"D|^301955-59TCompany IdUSD":{"r":[["897157-72"]],"a":["'Financials Investments Helper'!BF90"]},"D|^293111-47TCompany IdUSD":{"r":[["503583-49"]],"a":["'Financials Investments Helper'!CD90"]},"D|^277437-79TCompany IdUSD":{"r":[["224551-45"]],"a":["'Financials Investments Helper'!EI90"]},"D|^257703-85TCompany IdUSD":{"r":[["522145-90"]],"a":["'Financials Investments Helper'!AW90"]},"D|^302099-23TCompany IdUSD":{"r":[["897203-26"]],"a":["'Financials Investments Helper'!R90"]},"D|^270763-84TCompany IdUSD":{"r":[["469982-17"]],"a":["'Financials Investments Helper'!FI90"]},"D|^289743-31TCompany IdUSD":{"r":[["551725-84"]],"a":["'Financials Investments Helper'!EF90"]},"D|^273311-29TCompany IdUSD":{"r":[["640013-14"]],"a":["'Financials Investments Helper'!GE90"]},"D|^287108-74TCompany IdUSD":{"r":[["503863-93"]],"a":["'Financials Investments Helper'!DX90"]},"D|^298001-26TCompany IdUSD":{"r":[["490106-17"]],"a":["'Financials Investments Helper'!AP90"]},"D|^292834-18TCompany IdUSD":{"r":[["803096-74"]],"a":["'Financials Investments Helper'!CH90"]},"D|^284990-59TCompany IdUSD":{"r":[["466555-96"]],"a":["'Financials Investments Helper'!I90"]},"D|^280280-62TCompany IdUSD":{"r":[["571666-51"]],"a":["'Financials Investments Helper'!FZ90"]},"D|^274614-67TCompany IdUSD":{"r":[["470715-04"]],"a":["'Financials Investments Helper'!ID90"]},"D|^295191-64TCompany IdUSD":{"r":[["510556-33"]],"a":["'Financials Investments Helper'!BK90"]},"D|^257485-51TCompany IdUSD":{"r":[["595854-10"]],"a":["'Financials Investments Helper'!FD90"]},"D|^287423-65TCompany IdUSD":{"r":[["756699-94"]],"a":["'Financials Investments Helper'!FN90"]},"D|^302530-06TCompany IdUSD":{"r":[["616077-37"]],"a":["'Financials Investments Helper'!P90"]},"D|^266906-17TCompany IdUSD":{"r":[["541433-98"]],"a":["'Financials Investments Helper'!HT90"]},"D|^272187-46TCompany IdUSD":{"r":[["658261-99"]],"a":["'Financials Investments Helper'!GM90"]},"D|^277623-01TCompany IdUSD":{"r":[["268522-57"]],"a":["'Financials Investments Helper'!EZ90"]},"D|^278025-31TCompany IdUSD":{"r":[["437938-84"]],"a":["'Financials Investments Helper'!FB90"]},"D|^282632-68TCompany IdUSD":{"r":[["593094-79"]],"a":["'Financials Investments Helper'!DP90"]},"D|^275335-84TCompany IdUSD":{"r":[["494176-51"]],"a":["'Financials Investments Helper'!HU90"]},"D|^303027-04TCompany IdUSD":{"r":[["529136-65"]],"a":["'Financials Investments Helper'!J90"]},"D|^282376-27TCompany IdUSD":{"r":[["454566-25"]],"a":["'Financials Investments Helper'!HM90"]},"D|^286871-95TCompany IdUSD":{"r":[["185188-06"]],"a":["'Financials Investments Helper'!DN90"]},"D|^277939-09TCompany IdUSD":{"r":[["711365-68"]],"a":["'Financials Investments Helper'!BJ90"]},"D|^281821-15TCompany IdUSD":{"r":[["527653-36"]],"a":["'Financials Investments Helper'!FL90"]},"D|^295704-19TCompany IdUSD":{"r":[["663701-59"]],"a":["'Financials Investments Helper'!BI90"]},"D|^256992-49TCompany IdUSD":{"r":[["521058-16"]],"a":["'Financials Investments Helper'!AQ90"]},"D|^298549-99TCompany IdUSD":{"r":[["226108-27"]],"a":["'Financials Investments Helper'!X90"]},"D|^257301-28TCompany IdUSD":{"r":[["503054-83"]],"a":["'Financials Investments Helper'!CL90"]},"D|^286204-78TCompany IdUSD":{"r":[["732121-84"]],"a":["'Financials Investments Helper'!DY90"]},"D|^273312-10TCompany IdUSD":{"r":[["523082-17"]],"a":["'Financials Investments Helper'!FA90"]},"D|^303602-14TCompany IdUSD":{"r":[["503679-61"]],"a":["'Financials Investments Helper'!E90"]},"D|^299293-03TCompany IdUSD":{"r":[["593134-93"]],"a":["'Financials Investments Helper'!FR90"]},"D|^286051-06TCompany IdUSD":{"r":[["442520-02"]],"a":["'Financials Investments Helper'!ED90"]},"D|^279717-58TCompany IdUSD":{"r":[["539661-88"]],"a":["'Financials Investments Helper'!GG90"]},"D|^302730-22TCompany IdUSD":{"r":[["615694-24"]],"a":["'Financials Investments Helper'!N90"]},"D|^282948-94TCompany IdUSD":{"r":[["731400-31"]],"a":["'Financials Investments Helper'!BA90"]},"D|^298483-39TCompany IdUSD":{"r":[["865655-56"]],"a":["'Financials Investments Helper'!AM90"]},"D|^267681-16TCompany IdUSD":{"r":[["607691-53"]],"a":["'Financials Investments Helper'!EA90"]},"D|^297386-47TCompany IdUSD":{"r":[["551386-45"]],"a":["'Financials Investments Helper'!AS90"]},"D|^264950-65TCompany IdUSD":{"r":[["433831-60"]],"a":["'Financials Investments Helper'!BB90"]},"D|^285006-70TCompany IdUSD":{"r":[["222307-21"]],"a":["'Financials Investments Helper'!DJ90"]},"D|^289743-49TCompany IdUSD":{"r":[["442771-21"]],"a":["'Financials Investments Helper'!BP90"]},"D|^278318-53TCompany IdUSD":{"r":[["186757-66"]],"a":["'Financials Investments Helper'!D90"]},"D|^282931-39TCompany IdUSD":{"r":[["601862-23"]],"a":["'Financials Investments Helper'!FC90"]},"D|^292943-26TCompany IdUSD":{"r":[["589598-29"]],"a":["'Financials Investments Helper'!BE90"]},"D|^287107-39TCompany IdUSD":{"r":[["597497-41"]],"a":["'Financials Investments Helper'!V90"]},"D|^293626-36TCompany IdUSD":{"r":[["714137-95"]],"a":["'Financials Investments Helper'!DT90"]},"D|^294316-84TCompany IdUSD":{"r":[["517972-06"]],"a":["'Financials Investments Helper'!BR90"]},"D|^289543-33TCompany IdUSD":{"r":[["770013-64"]],"a":["'Financials Investments Helper'!DD90"]},"D|^284541-22TCompany IdUSD":{"r":[["606742-48"]],"a":["'Financials Investments Helper'!CS90"]},"D|^286563-43TCompany IdUSD":{"r":[["638695-45"]],"a":["'Financials Investments Helper'!EB90"]},"D|^284557-69TCompany IdUSD":{"r":[["223461-82"]],"a":["'Financials Investments Helper'!AT90"]},"D|^292206-52TCompany IdUSD":{"r":[["791865-55"]],"a":["'Financials Investments Helper'!CO90"]},"D|^298622-17TCompany IdUSD":{"r":[["509386-15"]],"a":["'Financials Investments Helper'!AN90"]},"D|^275999-77TCompany IdUSD":{"r":[["533035-45"]],"a":["'Financials Investments Helper'!GX90"]},"D|^285996-07TCompany IdUSD":{"r":[["534422-89"]],"a":["'Financials Investments Helper'!EE90"]},"D|^293667-31TCompany IdUSD":{"r":[["685072-45"]],"a":["'Financials Investments Helper'!BX90"]},"D|^301879-00TCompany IdUSD":{"r":[["532473-22"]],"a":["'Financials Investments Helper'!T90"]},"D|^259156-90TCompany IdUSD":{"r":[["517213-45"]],"a":["'Financials Investments Helper'!GK90"]},"D|^282436-03TCompany IdUSD":{"r":[["510655-60"]],"a":["'Financials Investments Helper'!EM90"]},"D|^298485-01TCompany IdUSD":{"r":[["865655-56"]],"a":["'Financials Investments Helper'!DF90"]},"D|^281544-13TCompany IdUSD":{"r":[["184894-39"]],"a":["'Financials Investments Helper'!GN90"]},"D|^300119-14TCompany IdUSD":{"r":[["866464-39"]],"a":["'Financials Investments Helper'!AE90"]},"D|^282026-71TCompany IdUSD":{"r":[["532463-50"]],"a":["'Financials Investments Helper'!HL90"]},"D|^296837-20TCompany IdUSD":{"r":[["435250-36"]],"a":["'Financials Investments Helper'!AZ90"]},"D|^284853-43TCompany IdUSD":{"r":[["458583-04"]],"a":["'Financials Investments Helper'!GD90"]},"D|^293826-16TCompany IdUSD":{"r":[["819179-56"]],"a":["'Financials Investments Helper'!DU90"]},"D|^290205-91TCompany IdUSD":{"r":[["510199-66"]],"a":["'Financials Investments Helper'!CV90"]},"D|^282291-49TCompany IdUSD":{"r":[["732074-86"]],"a":["'Financials Investments Helper'!HO90"]},"D|^260125-03TCompany IdUSD":{"r":[["599875-48"]],"a":["'Financials Investments Helper'!DG90"]},"D|^280355-68TCompany IdUSD":{"r":[["720889-30"]],"a":["'Financials Investments Helper'!CP90"]},"D|^120222-55TCompany IdUSD":{"r":[["128396-17"]],"a":["'Financials Investments Helper'!DC30"]},"D|^233020-63TCompany IdUSD":{"r":[["154979-29"]],"a":["'Financials Investments Helper'!AK30"]},"D|^161860-24TCompany IdUSD":{"r":[["84640-15"]],"a":["'Financials Investments Helper'!CK30"]},"D|^161047-72TCompany IdUSD":{"r":[["120729-70"]],"a":["'Financials Investments Helper'!CM30"]},"D|^24401-53TCompany IdUSD":{"r":[["10165-78"]],"a":["'Financials Investments Helper'!EM30"]},"D|^126656-38TCompany IdUSD":{"r":[["279647-47"]],"a":["'Financials Investments Helper'!CX30"]},"D|^298500-13TCompany IdUSD":{"r":[["83816-92"]],"a":["'Financials Investments Helper'!D30"]},"D|^91855-27TCompany IdUSD":{"r":[["10674-55"]],"a":["'Financials Investments Helper'!DU30"]},"D|^168622-66TCompany IdUSD":{"r":[["431717-23"]],"a":["'Financials Investments Helper'!CG30"]},"D|^124045-84TCompany IdUSD":{"r":[["314648-29"]],"a":["'Financials Investments Helper'!G60"]},"D|^181199-89TCompany IdUSD":{"r":[["171103-78"]],"a":["'Financials Investments Helper'!BU30"]},"D|^172852-12TCompany IdUSD":{"r":[["150445-54"]],"a":["'Financials Investments Helper'!CB30"]},"D|^187259-32TCompany IdUSD":{"r":[["277640-47"]],"a":["'Financials Investments Helper'!BI30"]},"D|^134467-93TCompany IdUSD":{"r":[["92870-29"]],"a":["'Financials Investments Helper'!DQ30"]},"D|^260970-40TCompany IdUSD":{"r":[["42843-97"]],"a":["'Financials Investments Helper'!O30"]},"D|^188867-98TCompany IdUSD":{"r":[["483631-21"]],"a":["'Financials Investments Helper'!AO30"]},"D|^74304-55TCompany IdUSD":{"r":[["163975-60"]],"a":["'Financials Investments Helper'!ED30"]},"D|^93697-75TCompany IdUSD":{"r":[["12444-13"]],"a":["'Financials Investments Helper'!DV30"]},"D|^21917-80TCompany IdUSD":{"r":[["41316-04"]],"a":["'Financials Investments Helper'!EL30"]},"D|^64863-55TCompany IdUSD":{"r":[["152117-92"]],"a":["'Financials Investments Helper'!DS30"]},"D|^108253-63TCompany IdUSD":{"r":[["224511-67"]],"a":["'Financials Investments Helper'!H60"]},"D|^292207-87TCompany IdUSD":{"r":[["791865-55"]],"a":["'Financials Investments Helper'!CN90"]},"D|^293140-36TCompany IdUSD":{"r":[["559664-56"]],"a":["'Financials Investments Helper'!CE90"]},"D|^301868-38TCompany IdUSD":{"r":[["597497-41"]],"a":["'Financials Investments Helper'!U90"]},"D|^276388-39TCompany IdUSD":{"r":[["534533-05"]],"a":["'Financials Investments Helper'!HX90"]},"D|^300641-59TCompany IdUSD":{"r":[["731662-21"]],"a":["'Financials Investments Helper'!AB90"]},"D|^289798-03TCompany IdUSD":{"r":[["95234-86"]],"a":["'Financials Investments Helper'!FS90"]},"D|^274706-38TCompany IdUSD":{"r":[["530948-08"]],"a":["'Financials Investments Helper'!IB90"]},"D|^272697-58TCompany IdUSD":{"r":[["616537-99"]],"a":["'Financials Investments Helper'!GS90"]},"D|^279442-54TCompany IdUSD":{"r":[["541210-69"]],"a":["'Financials Investments Helper'!GQ90"]},"D|^293052-52TCompany IdUSD":{"r":[["439420-60"]],"a":["'Financials Investments Helper'!BC90"]},"D|^259441-39TCompany IdUSD":{"r":[["439260-40"]],"a":["'Financials Investments Helper'!EU90"]},"D|^277142-50TCompany IdUSD":{"r":[["707790-61"]],"a":["'Financials Investments Helper'!HJ90"]},"D|^289582-48TCompany IdUSD":{"r":[["770053-96"]],"a":["'Financials Investments Helper'!DM90"]},"D|^283184-47TCompany IdUSD":{"r":[["706906-81"]],"a":["'Financials Investments Helper'!AR90"]},"D|^286232-14TCompany IdUSD":{"r":[["459127-81"]],"a":["'Financials Investments Helper'!EC90"]},"D|^289483-48TCompany IdUSD":{"r":[["521991-37"]],"a":["'Financials Investments Helper'!FT90"]},"D|^287478-55TCompany IdUSD":{"r":[["534693-25"]],"a":["'Financials Investments Helper'!DQ90"]},"D|^295473-25TCompany IdUSD":{"r":[["821422-63"]],"a":["'Financials Investments Helper'!CQ90"]},"D|^270035-92TCompany IdUSD":{"r":[["52738-12"]],"a":["'Financials Investments Helper'!HA90"]},"D|^271423-90TCompany IdUSD":{"r":[["515452-15"]],"a":["'Financials Investments Helper'!HZ90"]},"D|^288239-50TCompany IdUSD":{"r":[["455115-79"]],"a":["'Financials Investments Helper'!EQ90"]},"D|^278972-56TCompany IdUSD":{"r":[["718306-75"]],"a":["'Financials Investments Helper'!GP90"]},"D|^292794-58TCompany IdUSD":{"r":[["595854-10"]],"a":["'Financials Investments Helper'!CF90"]},"D|^295222-33TCompany IdUSD":{"r":[["226495-99"]],"a":["'Financials Investments Helper'!ES90"]},"D|^282609-01TCompany IdUSD":{"r":[["739660-42"]],"a":["'Financials Investments Helper'!CT90"]},"D|^301645-27TCompany IdUSD":{"r":[["465088-60"]],"a":["'Financials Investments Helper'!O90"]},"D|^302845-69TCompany IdUSD":{"r":[["707790-61"]],"a":["'Financials Investments Helper'!L90"]},"D|^299560-51TCompany IdUSD":{"r":[["521237-44"]],"a":["'Financials Investments Helper'!AF90"]},"D|^281545-93TCompany IdUSD":{"r":[["731662-21"]],"a":["'Financials Investments Helper'!HI90"]},"D|^287655-85TCompany IdUSD":{"r":[["682065-91"]],"a":["'Financials Investments Helper'!BO90"]},"D|^286093-00TCompany IdUSD":{"r":[["752821-12"]],"a":["'Financials Investments Helper'!Y90"]},"D|^289875-52TCompany IdUSD":{"r":[["483686-38"]],"a":["'Financials Investments Helper'!DL90"]},"D|^295024-78TCompany IdUSD":{"r":[["482498-83"]],"a":["'Financials Investments Helper'!BM90"]},"D|^298089-82TCompany IdUSD":{"r":[["773120-89"]],"a":["'Financials Investments Helper'!BU90"]},"D|^272961-28TCompany IdUSD":{"r":[["509386-15"]],"a":["'Financials Investments Helper'!HV90"]},"D|^268326-10TCompany IdUSD":{"r":[["518479-93"]],"a":["'Financials Investments Helper'!GB90"]},"D|^283675-15TCompany IdUSD":{"r":[["532897-84"]],"a":["'Financials Investments Helper'!BN90"]},"D|^294998-50TCompany IdUSD":{"r":[["539726-23"]],"a":["'Financials Investments Helper'!CA90"]},"D|^289761-22TCompany IdUSD":{"r":[["680245-48"]],"a":["'Financials Investments Helper'!CZ90"]},"D|^283542-04TCompany IdUSD":{"r":[["160138-72"]],"a":["'Financials Investments Helper'!K90"]},"D|^292688-83TCompany IdUSD":{"r":[["594053-92"]],"a":["'Financials Investments Helper'!CI90"]},"D|^302081-68TCompany IdUSD":{"r":[["491725-18"]],"a":["'Financials Investments Helper'!BW90"]},"D|^287189-56TCompany IdUSD":{"r":[["756590-95"]],"a":["'Financials Investments Helper'!DR90"]},"D|^282650-23TCompany IdUSD":{"r":[["739924-75"]],"a":["'Financials Investments Helper'!FE90"]},"D|^277954-30TCompany IdUSD":{"r":[["226300-60"]],"a":["'Financials Investments Helper'!GZ90"]},"D|^282280-69TCompany IdUSD":{"r":[["166355-29"]],"a":["'Financials Investments Helper'!FX90"]},"D|^282514-33TCompany IdUSD":{"r":[["113191-12"]],"a":["'Financials Investments Helper'!FF90"]},"D|^296217-37TCompany IdUSD":{"r":[["846620-92"]],"a":["'Financials Investments Helper'!DH90"]},"D|^199862-02TCompany IdUSD":{"r":[["366556-33"]],"a":["'Financials Investments Helper'!CK90"]},"D|^259125-67TCompany IdUSD":{"r":[["465570-73"]],"a":["'Financials Investments Helper'!HR90"]},"D|^286494-49TCompany IdUSD":{"r":[["495775-90"]],"a":["'Financials Investments Helper'!EG90"]},"D|^278394-49TCompany IdUSD":{"r":[["711677-89"]],"a":["'Financials Investments Helper'!GV90"]},"D|^289787-05TCompany IdUSD":{"r":[["731862-01"]],"a":["'Financials Investments Helper'!DC90"]},"D|^257740-39TCompany IdUSD":{"r":[["596124-19"]],"a":["'Financials Investments Helper'!HK90"]},"D|^294559-39TCompany IdUSD":{"r":[["399211-84"]],"a":["'Financials Investments Helper'!AA90"]},"D|^292208-23TCompany IdUSD":{"r":[["523100-62"]],"a":["'Financials Investments Helper'!CR90"]},"D|^301825-63TCompany IdUSD":{"r":[["472182-04"]],"a":["'Financials Investments Helper'!S90"]},"D|^281630-80TCompany IdUSD":{"r":[["431324-11"]],"a":["'Financials Investments Helper'!FM90"]},"D|^293675-95TCompany IdUSD":{"r":[["535362-22"]],"a":["'Financials Investments Helper'!DB90"]},"D|^287797-15TCompany IdUSD":{"r":[["523223-47"]],"a":["'Financials Investments Helper'!DV90"]},"D|^277355-17TCompany IdUSD":{"r":[["530842-33"]],"a":["'Financials Investments Helper'!HF90"]},"D|^274698-55TCompany IdUSD":{"r":[["539178-49"]],"a":["'Financials Investments Helper'!IA90"]},"D|^287174-35TCompany IdUSD":{"r":[["601407-46"]],"a":["'Financials Investments Helper'!BS90"]},"D|^275472-91TCompany IdUSD":{"r":[["267025-51"]],"a":["'Financials Investments Helper'!HS90"]},"D|^179090-11TCompany IdUSD":{"r":[["10305-64"]],"a":["'Financials Investments Helper'!BO30"]},"D|^175883-50TCompany IdUSD":{"r":[["469599-31"]],"a":["'Financials Investments Helper'!BY30"]},"D|^173085-49TCompany IdUSD":{"r":[["55027-27"]],"a":["'Financials Investments Helper'!BS30"]},"D|^254607-49TCompany IdUSD":{"r":[["64245-70"]],"a":["'Financials Investments Helper'!I30"]},"D|^264516-94TCompany IdUSD":{"r":[["98806-96"]],"a":["'Financials Investments Helper'!AR30"]},"D|^193402-90TCompany IdUSD":{"r":[["496074-43"]],"a":["'Financials Investments Helper'!AP30"]},"D|^172732-78TCompany IdUSD":{"r":[["10154-89"]],"a":["'Financials Investments Helper'!BW30"]},"D|^182126-53TCompany IdUSD":{"r":[["113997-07"]],"a":["'Financials Investments Helper'!BN30"]},"D|^181510-66TCompany IdUSD":{"r":[["431717-23"]],"a":["'Financials Investments Helper'!BR30"]},"D|^126243-64TCompany IdUSD":{"r":[["42937-75"]],"a":["'Financials Investments Helper'!CR30"]},"D|^78836-68TCompany IdUSD":{"r":[["63752-14"]],"a":["'Financials Investments Helper'!DY30"]},"D|^190523-62TCompany IdUSD":{"r":[["57280-06"]],"a":["'Financials Investments Helper'!AZ30"]},"D|^269577-19TCompany IdUSD":{"r":[["90492-76"]],"a":["'Financials Investments Helper'!L30"]},"D|^185715-46TCompany IdUSD":{"r":[["150445-54"]],"a":["'Financials Investments Helper'!BG30"]},"D|^195221-98TCompany IdUSD":{"r":[["83816-92"]],"a":["'Financials Investments Helper'!AW30"]},"D|^260180-02TCompany IdUSD":{"r":[["45248-95"]],"a":["'Financials Investments Helper'!K30"]},"D|^181660-15TCompany IdUSD":{"r":[["229894-84"]],"a":["'Financials Investments Helper'!BK30"]},"D|^251728-30TCompany IdUSD":{"r":[["42843-97"]],"a":["'Financials Investments Helper'!Y30"]},"D|^184357-36TCompany IdUSD":{"r":[["267454-63"]],"a":["'Financials Investments Helper'!BQ30"]},"D|^77891-95TCompany IdUSD":{"r":[["66084-58"]],"a":["'Financials Investments Helper'!EC30"]},"D|^195750-19TCompany IdUSD":{"r":[["61305-13"]],"a":["'Financials Investments Helper'!ES30"]},"D|^115239-88TCompany IdUSD":{"r":[["10500-40"]],"a":["'Financials Investments Helper'!DG30"]},"D|^133554-34TCompany IdUSD":{"r":[["65694-07"]],"a":["'Financials Investments Helper'!CT30"]},"D|^172307-08TCompany IdUSD":{"r":[["466519-60"]],"a":["'Financials Investments Helper'!BC30"]},"D|^187150-69TCompany IdUSD":{"r":[["490732-75"]],"a":["'Financials Investments Helper'!BJ30"]},"D|^252859-87TCompany IdUSD":{"r":[["154873-45"]],"a":["'Financials Investments Helper'!V30"]},"D|^107541-19TCompany IdUSD":{"r":[["110227-24"]],"a":["'Financials Investments Helper'!DK30"]},"D|^21917-71TCompany IdUSD":{"r":[["41316-04"]],"a":["'Financials Investments Helper'!EQ30"]},"D|^215877-97TCompany IdUSD":{"r":[["520722-73"]],"a":["'Financials Investments Helper'!AJ30"]},"D|^289368-82TCompany IdUSD":{"r":[["769781-35"]],"a":["'Financials Investments Helper'!F30"]},"D|^209618-47TCompany IdUSD":{"r":[["101859-04"]],"a":["'Financials Investments Helper'!AN30"]},"D|^278964-82TCompany IdUSD":{"r":[["454482-73"]],"a":["'Financials Investments Helper'!H30"]},"D|^245547-01TCompany IdUSD":{"r":[["341659-90"]],"a":["'Financials Investments Helper'!X30"]},"D|^214720-48TCompany IdUSD":{"r":[["468991-99"]],"a":["'Financials Investments Helper'!E60"]},"D|^133637-32TCompany IdUSD":{"r":[["154873-45"]],"a":["'Financials Investments Helper'!CE30"]},"D|^257834-80TCompany IdUSD":{"r":[["112870-81"]],"a":["'Financials Investments Helper'!G30"]},"D|^191918-53TCompany IdUSD":{"r":[["42843-97"]],"a":["'Financials Investments Helper'!AF30"]},"D|^26521-21TCompany IdUSD":{"r":[["57453-49"]],"a":["'Financials Investments Helper'!EJ30"]},"D|^180419-41TCompany IdUSD":{"r":[["435247-66"]],"a":["'Financials Investments Helper'!BX30"]},"D|^136683-55TCompany IdUSD":{"r":[["223095-25"]],"a":["'Financials Investments Helper'!CO30"]},"D|^174383-29TCompany IdUSD":{"r":[["224525-35"]],"a":["'Financials Investments Helper'!CA30"]},"D|^191731-51TCompany IdUSD":{"r":[["53967-79"]],"a":["'Financials Investments Helper'!BA30"]},"D|^209718-37TCompany IdUSD":{"r":[["160824-52"]],"a":["'Financials Investments Helper'!Q30"]},"D|^78632-92TCompany IdUSD":{"r":[["10239-67"]],"a":["'Financials Investments Helper'!EA30"]},"D|^253169-29TCompany IdUSD":{"r":[["539677-90"]],"a":["'Financials Investments Helper'!U30"]},"D|^218739-79TCompany IdUSD":{"r":[["521977-60"]],"a":["'Financials Investments Helper'!AA30"]},"D|^68202-55TCompany IdUSD":{"r":[["12033-37"]],"a":["'Financials Investments Helper'!EF30"]},"D|^104812-66TCompany IdUSD":{"r":[["228015-19"]],"a":["'Financials Investments Helper'!DL30"]},"D|^269094-97TCompany IdUSD":{"r":[["620740-18"]],"a":["'Financials Investments Helper'!ET30"]},"D|^69360-31TCompany IdUSD":{"r":[["157830-13"]],"a":["'Financials Investments Helper'!EE30"]},"D|^204738-49TCompany IdUSD":{"r":[["509398-75"]],"a":["'Financials Investments Helper'!ER30"]},"D|^157961-26TCompany IdUSD":{"r":[["171103-78"]],"a":["'Financials Investments Helper'!CP30"]},"D|^170766-55TCompany IdUSD":{"r":[["101859-04"]],"a":["'Financials Investments Helper'!CF30"]},"D|^160874-74TCompany IdUSD":{"r":[["454952-98"]],"a":["'Financials Investments Helper'!J180"]},"D|^109395-46TCompany IdUSD":{"r":[["149284-54"]],"a":["'Financials Investments Helper'!L180"]},"D|^171754-48TCompany IdUSD":{"r":[["226277-92"]],"a":["'Financials Investments Helper'!I180"]},"D|^193278-52TCompany IdUSD":{"r":[["279460-18"]],"a":["'Financials Investments Helper'!F180"]},"D|^195267-25TCompany IdUSD":{"r":[["265711-87"]],"a":["'Financials Investments Helper'!D180"]},"D|^188646-76TCompany IdUSD":{"r":[["491733-01"]],"a":["'Financials Investments Helper'!G180"]},"D|^183296-80TCompany IdUSD":{"r":[["226363-15"]],"a":["'Financials Investments Helper'!H180"]},"D|^102189-70TCompany IdUSD":{"r":[["226315-45"]],"a":["'Financials Investments Helper'!O180"]},"D|^169173-19TCompany IdUSD":{"r":[["462294-91"]],"a":["'Financials Investments Helper'!H150"]},"D|^185190-85TCompany IdUSD":{"r":[["224525-35"]],"a":["'Financials Investments Helper'!K150"]},"D|^176118-13TCompany IdUSD":{"r":[["469748-08"]],"a":["'Financials Investments Helper'!G150"]},"D|^91854-64TCompany IdUSD":{"r":[["170919-82"]],"a":["'Financials Investments Helper'!K180"]},"D|^195881-59TCompany IdUSD":{"r":[["463563-28"]],"a":["'Financials Investments Helper'!E180"]},"D|^185178-07TCompany IdUSD":{"r":[["462294-91"]],"a":["'Financials Investments Helper'!E150"]},"D|^165192-22TCompany IdUSD":{"r":[["168227-92"]],"a":["'Financials Investments Helper'!J150"]},"D|^17222-32TCompany IdUSD":{"r":[["11831-95"]],"a":["'Financials Investments Helper'!I120"]},"D|^200794-24TCompany IdUSD":{"r":[["111490-57"]],"a":["'Financials Investments Helper'!D150"]},"D|^185817-43TCompany IdUSD":{"r":[["42341-41"]],"a":["'Financials Investments Helper'!F120"]},"D|^179566-39TCompany IdUSD":{"r":[["223054-03"]],"a":["'Financials Investments Helper'!E120"]},"D|^181293-04TCompany IdUSD":{"r":[["436675-69"]],"a":["'Financials Investments Helper'!F150"]},"D|^97272-64TCompany IdUSD":{"r":[["221494-96"]],"a":["'Financials Investments Helper'!N180"]},"D|^126352-18TCompany IdUSD":{"r":[["178728-76"]],"a":["'Financials Investments Helper'!G120"]},"D|^176117-41TCompany IdUSD":{"r":[["469748-08"]],"a":["'Financials Investments Helper'!L150"]},"D|^77047-66TCompany IdUSD":{"r":[["107357-50"]],"a":["'Financials Investments Helper'!M180"]},"D|^217246-15TCompany IdUSD":{"r":[["462710-62"]],"a":["'Financials Investments Helper'!I150"]},"D|^242056-90TCompany IdUSD":{"r":[["535643-83"]],"a":["'Financials Investments Helper'!H120"]},"D|^279458-29TCompany IdUSD":{"r":[["719862-40"]],"a":["'Financials Investments Helper'!D120"]},"D|^104401-36TDeal AmountUSD":{"r":[[14832684.842858419]],"a":["'Financials Investments Helper'!I219"]},"D|^81660-70TDeal AmountUSD":{"id":5398,"description":null,"headerValues":[{"simpleDate":null,"value":"","description":null}],"financialValues":[],"customValues":[],"error":null},"D|^194791-33TDeal AmountUSD":{"r":[[25000000]],"a":["'Financials Investments Helper'!F219"]},"D|^82495-72TDeal AmountUSD":{"r":[[110000000]],"a":["'Financials Investments Helper'!K219"]},"D|^193461-22TDeal AmountUSD":{"r":[[7500000]],"a":["'Financials Investments Helper'!E219"]},"D|^191672-29TDeal AmountUSD":{"r":[[8000000]],"a":["'Financials Investments Helper'!D219"]},"D|^207415-81TDeal AmountUSD":{"id":5421,"description":null,"headerValues":[{"simpleDate":null,"value":"","description":null}],"financialValues":[],"customValues":[],"error":null},"D|^194791-96TDeal AmountUSD":{"r":[[10000000]],"a":["'Financials Investments Helper'!G219"]},"D|^220343-86TDeal AmountUSD":{"r":[[5000000]],"a":["'Financials Investments Helper'!C219"]},"D|^199862-02TDeal AmountUSD":{"r":[[124000002]],"a":["'Financials Investments Helper'!CI99"]},"D|^256584-52TDeal AmountUSD":{"r":[[38733358.15398223]],"a":["'Financials Investments Helper'!CK99"]},"D|^66085-84TDeal AmountUSD":{"r":[[99361.40582194753]],"a":["'Financials Investments Helper'!C1509","'Financials Investments Helper'!C1599","'Financials Investments Helper'!C1479","'Financials Investments Helper'!C1629","'Financials Investments Helper'!C1539","'Financials Investments Helper'!C1749","'Financials Investments Helper'!C1689","'Financials Investments Helper'!C1659","'Financials Investments Helper'!C1569","'Financials Investments Helper'!C1719","'Financials Investments Helper'!C1779","'Financials Investments Helper'!C1809","'Financials Investments Helper'!C1899","'Financials Investments Helper'!C1839","'Financials Investments Helper'!C1869","'Financials Investments Helper'!C1959","'Financials Investments Helper'!C1929","'Financials Investments Helper'!C1989","'Financials Investments Helper'!C2019"]},"D|^481340-26Primary Industry GroupUSD":{"r":[["Retail"]],"a":["'Financials Investments Helper'!G215"]},"D|^227336-95Primary Industry GroupUSD":{"r":[["Services (Non-Financial)"]],"a":["'Financials Investments Helper'!I215"]},"D|^496109-53Primary Industry SectorUSD":{"r":[["Consumer Products and Services (B2C)"]],"a":["'Financials Investments Helper'!E216"]},"D|^438679-00Primary Industry SectorUSD":{"r":[["Business Products and Services (B2B)"]],"a":["'Financials Investments Helper'!C216"]},"D|^481338-82Primary Industry GroupUSD":{"r":[["Commercial Services"]],"a":["'Financials Investments Helper'!H215"]},"D|^497407-33Primary Industry GroupUSD":{"r":[["Restaurants, Hotels and Leisure"]],"a":["'Financials Investments Helper'!F215"]},"D|^10884-61Primary Industry GroupUSD":{"r":[["Consumer Non-Durables"]],"a":["'Financials Investments Helper'!K215"]},"D|^168611-68Primary Industry GroupUSD":{"r":[["Consumer Non-Durables"]],"a":["'Financials Investments Helper'!J215"]},"D|^168611-68Primary Industry SectorUSD":{"r":[["Consumer Products and Services (B2C)"]],"a":["'Financials Investments Helper'!J216"]},"D|^10884-61Primary Industry SectorUSD":{"r":[["Consumer Products and Services (B2C)"]],"a":["'Financials Investments Helper'!K216"]},"D|^232097-14Primary Industry SectorUSD":{"r":[["Consumer Products and Services (B2C)"]],"a":["'Financials Investments Helper'!D216"]},"D|^497407-33Primary Industry SectorUSD":{"r":[["Consumer Products and Services (B2C)"]],"a":["'Financials Investments Helper'!F216"]},"D|^438679-00Primary Industry GroupUSD":{"r":[["Commercial Services"]],"a":["'Financials Investments Helper'!C215"]},"D|^481338-82Primary Industry SectorUSD":{"r":[["Business Products and Services (B2B)"]],"a":["'Financials Investments Helper'!H216"]},"D|^481340-26Primary Industry SectorUSD":{"r":[["Consumer Products and Services (B2C)"]],"a":["'Financials Investments Helper'!G216"]},"D|^227336-95Primary Industry SectorUSD":{"r":[["Consumer Products and Services (B2C)"]],"a":["'Financials Investments Helper'!I216"]},"D|^496109-53Primary Industry GroupUSD":{"r":[["Retail"]],"a":["'Financials Investments Helper'!E215"]},"D|^232097-14Primary Industry GroupUSD":{"r":[["Services (Non-Financial)"]],"a":["'Financials Investments Helper'!D215"]},"D|^509315-23Primary Industry GroupUSD":{"r":[["Software"]],"a":["'Financials Investments Helper'!ER95"]},"D|^592906-24Primary Industry SectorUSD":{"r":[["Information Technology"]],"a":["'Financials Investments Helper'!GD96"]},"D|^897157-72Primary Industry GroupUSD":{"r":[["Media"]],"a":["'Financials Investments Helper'!AX95"]},"D|^620729-11Primary Industry SectorUSD":{"r":[["Information Technology"]],"a":["'Financials Investments Helper'!FX96"]},"D|^732074-86Primary Industry SectorUSD":{"r":[["Information Technology"]],"a":["'Financials Investments Helper'!HB96"]},"D|^532473-22Primary Industry GroupUSD":{"r":[["Healthcare Technology Systems"]],"a":["'Financials Investments Helper'!T95"]},"D|^510655-60Primary Industry SectorUSD":{"r":[["Business Products and Services (B2B)"]],"a":["'Financials Investments Helper'!EG96"]},"D|^862782-67Primary Industry GroupUSD":{"r":[["Software"]],"a":["'Financials Investments Helper'!DT95"]},"D|^682065-91Primary Industry SectorUSD":{"r":[["Information Technology"]],"a":["'Financials Investments Helper'!BM96"]},"D|^520089-13Primary Industry GroupUSD":{"r":[["Software"]],"a":["'Financials Investments Helper'!CU95"]},"D|^503863-93Primary Industry SectorUSD":{"r":[["Healthcare"]],"a":["'Financials Investments Helper'!DS96"]},"D|^620727-22Primary Industry SectorUSD":{"r":[["Information Technology"]],"a":["'Financials Investments Helper'!Q96"]},"D|^222307-21Primary Industry GroupUSD":{"r":[["Software"]],"a":["'Financials Investments Helper'!DE95"]},"D|^522145-90Primary Industry GroupUSD":{"r":[["Media"]],"a":["'Financials Investments Helper'!AV95"]},"D|^521616-07Primary Industry SectorUSD":{"r":[["Business Products and Services (B2B)"]],"a":["'Financials Investments Helper'!AK96"]},"D|^466045-66Primary Industry SectorUSD":{"r":[["Information Technology"]],"a":["'Financials Investments Helper'!GL96"]},"D|^535362-22Primary Industry GroupUSD":{"r":[["Software"]],"a":["'Financials Investments Helper'!CY95"]},"D|^865655-56Primary Industry GroupUSD":{"r":[["Computer Hardware"]],"a":["'Financials Investments Helper'!AL95"]},"D|^901835-56Primary Industry SectorUSD":{"r":[["Business Products and Services (B2B)"]],"a":["'Financials Investments Helper'!C96"]},"D|^531088-39Primary Industry SectorUSD":{"r":[["Information Technology"]],"a":["'Financials Investments Helper'!BF96"]},"D|^503583-49Primary Industry SectorUSD":{"r":[["Consumer Products and Services (B2C)"]],"a":["'Financials Investments Helper'!CB96"]},"D|^503213-05Primary Industry SectorUSD":{"r":[["Information Technology"]],"a":["'Financials Investments Helper'!EY96"]},"D|^268522-57Primary Industry SectorUSD":{"r":[["Information Technology"]],"a":["'Financials Investments Helper'!ES96"]},"D|^123782-05Primary Industry GroupUSD":{"r":[["Restaurants, Hotels and Leisure"]],"a":["'Financials Investments Helper'!C1655","'Financials Investments Helper'!C1685","'Financials Investments Helper'!C1625","'Financials Investments Helper'!C1475","'Financials Investments Helper'!C1505","'Financials Investments Helper'!C1715","'Financials Investments Helper'!C1565","'Financials Investments Helper'!C1775","'Financials Investments Helper'!C1745","'Financials Investments Helper'!C1595","'Financials Investments Helper'!C1535","'Financials Investments Helper'!C1805","'Financials Investments Helper'!C1835","'Financials Investments Helper'!C1865","'Financials Investments Helper'!C1925","'Financials Investments Helper'!C1895","'Financials Investments Helper'!C1985","'Financials Investments Helper'!C1955","'Financials Investments Helper'!C2015"]},"D|^123782-05Primary Industry SectorU</t>
  </si>
  <si>
    <t>SD":{"r":[["Consumer Products and Services (B2C)"]],"a":["'Financials Investments Helper'!C1506","'Financials Investments Helper'!C1536","'Financials Investments Helper'!C1836","'Financials Investments Helper'!C1566","'Financials Investments Helper'!C1476","'Financials Investments Helper'!C1686","'Financials Investments Helper'!C1596","'Financials Investments Helper'!C1716","'Financials Investments Helper'!C1626","'Financials Investments Helper'!C1776","'Financials Investments Helper'!C1656","'Financials Investments Helper'!C1746","'Financials Investments Helper'!C1806","'Financials Investments Helper'!C1956","'Financials Investments Helper'!C1896","'Financials Investments Helper'!C1986","'Financials Investments Helper'!C1866","'Financials Investments Helper'!C1926","'Financials Investments Helper'!C2016"]},"D|^10884-61NameUSD":{"r":[["Farmacity"]],"a":["'Financials Investments Helper'!K212"]},"D|^481338-82NameUSD":{"r":[["Calucé Senior Living"]],"a":["'Financials Investments Helper'!H212"]},"D|^168611-68NameUSD":{"r":[["Pampa Cheese"]],"a":["'Financials Investments Helper'!J212"]},"D|^497407-33NameUSD":{"r":[["El Viajero Hostels"]],"a":["'Financials Investments Helper'!F212"]},"D|^227336-95NameUSD":{"r":[["ARG Realty Group"]],"a":["'Financials Investments Helper'!I212"]},"D|^232097-14NameUSD":{"r":[["LQN"]],"a":["'Financials Investments Helper'!D212"]},"D|^481340-26NameUSD":{"r":[["Blush-Bar"]],"a":["'Financials Investments Helper'!G212"]},"D|^496109-53NameUSD":{"r":[["Puppis"]],"a":["'Financials Investments Helper'!E212"]},"D|^438679-00NameUSD":{"r":[["Instaleap"]],"a":["'Financials Investments Helper'!C212"]},"D|^592906-24NameUSD":{"r":[["Scrypted"]],"a":["'Financials Investments Helper'!GD92"]},"D|^650355-31NameUSD":{"r":[["Cork"]],"a":["'Financials Investments Helper'!FF92"]},"D|^594053-92NameUSD":{"r":[["Turpentine"]],"a":["'Financials Investments Helper'!CG92"]},"D|^439420-60NameUSD":{"r":[["Radiant"]],"a":["'Financials Investments Helper'!BB92"]},"D|^897157-72NameUSD":{"r":[["Lekondo"]],"a":["'Financials Investments Helper'!AX92"]},"D|^718306-75NameUSD":{"r":[["Camu (Business/Productivity Software)"]],"a":["'Financials Investments Helper'!GE92"]},"D|^497349-28NameUSD":{"r":[["Doppel"]],"a":["'Financials Investments Helper'!BT92"]},"D|^123782-05NameUSD":{"r":[["Hoteles Sigser"]],"a":["'Financials Investments Helper'!C1502","'Financials Investments Helper'!C1472","'Financials Investments Helper'!C1532","'Financials Investments Helper'!C1652","'Financials Investments Helper'!C1802","'Financials Investments Helper'!C1592","'Financials Investments Helper'!C1742","'Financials Investments Helper'!C1562","'Financials Investments Helper'!C1622","'Financials Investments Helper'!C1682","'Financials Investments Helper'!C1712","'Financials Investments Helper'!C1952","'Financials Investments Helper'!C1772","'Financials Investments Helper'!C1892","'Financials Investments Helper'!C1832","'Financials Investments Helper'!C1862","'Financials Investments Helper'!C1922","'Financials Investments Helper'!C1982","'Financials Investments Helper'!C2012"]},"D|^481338-82HQ CountryUSD":{"r":[["Colombia"]],"a":["'Financials Investments Helper'!H213"]},"D|^227336-95HQ CountryUSD":{"r":[["Argentina"]],"a":["'Financials Investments Helper'!I213"]},"D|^497407-33HQ CountryUSD":{"r":[["Colombia"]],"a":["'Financials Investments Helper'!F213"]},"D|^168611-68HQ CountryUSD":{"r":[["Argentina"]],"a":["'Financials Investments Helper'!J213"]},"D|^10884-61HQ CountryUSD":{"r":[["Argentina"]],"a":["'Financials Investments Helper'!K213"]},"D|^232097-14HQ CountryUSD":{"r":[["Colombia"]],"a":["'Financials Investments Helper'!D213"]},"D|^496109-53HQ CountryUSD":{"r":[["Argentina"]],"a":["'Financials Investments Helper'!E213"]},"D|^438679-00HQ CountryUSD":{"r":[["Colombia"]],"a":["'Financials Investments Helper'!C213"]},"D|^481340-26HQ CountryUSD":{"r":[["Colombia"]],"a":["'Financials Investments Helper'!G213"]},"D|^534693-25HQ CountryUSD":{"r":[["United States"]],"a":["'Financials Investments Helper'!DL93"]},"D|^897203-26HQ CountryUSD":{"r":[["United States"]],"a":["'Financials Investments Helper'!R93"]},"D|^718485-58HQ CountryUSD":{"r":[["United States"]],"a":["'Financials Investments Helper'!AC93"]},"D|^904212-10HQ CountryUSD":{"r":[["United States"]],"a":["'Financials Investments Helper'!G93"]},"D|^123782-05HQ CountryUSD":{"r":[["Spain"]],"a":["'Financials Investments Helper'!C1503","'Financials Investments Helper'!C1473","'Financials Investments Helper'!C1683","'Financials Investments Helper'!C1623","'Financials Investments Helper'!C1593","'Financials Investments Helper'!C1653","'Financials Investments Helper'!C1563","'Financials Investments Helper'!C1533","'Financials Investments Helper'!C1713","'Financials Investments Helper'!C1773","'Financials Investments Helper'!C1833","'Financials Investments Helper'!C1863","'Financials Investments Helper'!C1743","'Financials Investments Helper'!C1803","'Financials Investments Helper'!C1923","'Financials Investments Helper'!C1893","'Financials Investments Helper'!C1953","'Financials Investments Helper'!C1983","'Financials Investments Helper'!C2013"]},"D|^207415-81TDeal DateUSD":{"r":[[43217]],"a":["'Financials Investments Helper'!H220"],"c":[["dd-mmm-yy"]]},"D|^81660-70TDeal DateUSD":{"r":[[40041]],"a":["'Financials Investments Helper'!J220"],"c":[["dd-mmm-yy"]]},"D|^104401-36TDeal DateUSD":{"r":[[43193]],"a":["'Financials Investments Helper'!I220"],"c":[["dd-mmm-yy"]]},"D|^194791-33TDeal DateUSD":{"r":[[43876]],"a":["'Financials Investments Helper'!F220"],"c":[["dd-mmm-yy"]]},"D|^191672-29TDeal DateUSD":{"r":[[44657]],"a":["'Financials Investments Helper'!D220"],"c":[["dd-mmm-yy"]]},"D|^193461-22TDeal DateUSD":{"r":[[44562]],"a":["'Financials Investments Helper'!E220"],"c":[["dd-mmm-yy"]]},"D|^82495-72TDeal DateUSD":{"r":[[39386]],"a":["'Financials Investments Helper'!K220"],"c":[["dd-mmm-yy"]]},"D|^194791-96TDeal DateUSD":{"r":[[43692]],"a":["'Financials Investments Helper'!G220"],"c":[["dd-mmm-yy"]]},"D|^220343-86TDeal DateUSD":{"r":[[45028]],"a":["'Financials Investments Helper'!C220"],"c":[["dd-mmm-yy"]]},"D|^300975-13TDeal DateUSD":{"r":[[45658]],"a":["'Financials Investments Helper'!FG100"],"c":[["dd-mmm-yy"]]},"D|^274042-36TDeal DateUSD":{"r":[[45657]],"a":["'Financials Investments Helper'!FK100"],"c":[["dd-mmm-yy"]]},"D|^293140-36TDeal DateUSD":{"r":[[45771]],"a":["'Financials Investments Helper'!CC100"],"c":[["dd-mmm-yy"]]},"D|^199862-02TDeal DateUSD":{"r":[[45764]],"a":["'Financials Investments Helper'!CI100"],"c":[["dd-mmm-yy"]]},"D|^66085-84TDeal DateUSD":{"r":[[39561]],"c":[["dd-mmm-yy"]],"a":["'Financials Investments Helper'!C1540","'Financials Investments Helper'!C1690","'Financials Investments Helper'!C1720","'Financials Investments Helper'!C1600","'Financials Investments Helper'!C1480","'Financials Investments Helper'!C1510","'Financials Investments Helper'!C1630","'Financials Investments Helper'!C1750","'Financials Investments Helper'!C1570","'Financials Investments Helper'!C1780","'Financials Investments Helper'!C1660","'Financials Investments Helper'!C1810","'Financials Investments Helper'!C1840","'Financials Investments Helper'!C1870","'Financials Investments Helper'!C1930","'Financials Investments Helper'!C1900","'Financials Investments Helper'!C1960","'Financials Investments Helper'!C1990","'Financials Investments Helper'!C2020"]},"D|^210794-23TDeal AmountUSD":{"r":[[6400000000]],"a":["'Financials Investments Helper'!AE39"]},"D|^254607-49TDeal AmountUSD":{"r":[[6302100000]],"a":["'Financials Investments Helper'!I39"]},"D|^161047-72TDeal AmountUSD":{"r":[[160000000]],"a":["'Financials Investments Helper'!CA39"]},"D|^116580-97TDeal AmountUSD":{"id":6936,"description":null,"headerValues":[{"simpleDate":null,"value":"","description":null}],"financialValues":[],"customValues":[],"error":null},"D|^171272-89TDeal AmountUSD":{"r":[[893235159.7692693]],"a":["'Financials Investments Helper'!CD39"]},"D|^102188-98TDeal AmountUSD":{"r":[[1952241359.0078895]],"a":["'Financials Investments Helper'!CV39"]},"D|^124375-69TDeal AmountUSD":{"r":[[44874647.30046415]],"a":["'Financials Investments Helper'!CL39"]},"D|^179090-11TDeal AmountUSD":{"id":6958,"description":null,"headerValues":[{"simpleDate":null,"value":"","description":null}],"financialValues":[],"customValues":[],"error":null},"D|^183802-24TDeal AmountUSD":{"id":6960,"description":null,"headerValues":[{"simpleDate":null,"value":"","description":null}],"financialValues":[],"customValues":[],"error":null},"D|^78632-92TDeal AmountUSD":{"id":6970,"description":null,"headerValues":[{"simpleDate":null,"value":"","description":null}],"financialValues":[],"customValues":[],"error":null},"D|^211274-92TDeal AmountUSD":{"r":[[175000003]],"a":["'Financials Investments Helper'!AJ39"]},"D|^74304-55TDeal AmountUSD":{"id":6891,"description":null,"headerValues":[{"simpleDate":null,"value":"","description":null}],"financialValues":[],"customValues":[],"error":null},"D|^185863-60TDeal AmountUSD":{"r":[[13819935.454320507]],"a":["'Financials Investments Helper'!D69"]},"D|^22366-18TDeal AmountUSD":{"r":[[1371552144.281959]],"a":["'Financials Investments Helper'!DM39"]},"D|^181472-86TDeal AmountUSD":{"r":[[221179747.59777588]],"a":["'Financials Investments Helper'!BL39"]},"D|^77891-95TDeal AmountUSD":{"r":[[186679000]],"a":["'Financials Investments Helper'!DI39"]},"D|^128396-17Primary Industry GroupUSD":{"r":[["Software"]],"a":["'Financials Investments Helper'!CM35"]},"D|^150445-54Primary Industry SectorUSD":{"r":[["Information Technology"]],"a":["'Financials Investments Helper'!BC36"]},"D|^10054-63Primary Industry SectorUSD":{"r":[["Information Technology"]],"a":["'Financials Investments Helper'!DE36"]},"D|^163975-60Primary Industry GroupUSD":{"r":[["Commercial Products"]],"a":["'Financials Investments Helper'!DJ35"]},"D|^112870-81Primary Industry GroupUSD":{"r":[["Consumer Non-Durables"]],"a":["'Financials Investments Helper'!G35"]},"D|^10239-67Primary Industry GroupUSD":{"r":[["Commercial Services"]],"a":["'Financials Investments Helper'!DH35"]},"D|^314648-29Primary Industry GroupUSD":{"r":[["Retail"]],"a":["'Financials Investments Helper'!F65"]},"D|^120729-70Primary Industry SectorUSD":{"r":[["Information Technology"]],"a":["'Financials Investments Helper'!CA36"]},"D|^227976-85Primary Industry GroupUSD":{"r":[["Software"]],"a":["'Financials Investments Helper'!BQ35"]},"D|^10674-55Primary Industry GroupUSD":{"r":[["Restaurants, Hotels and Leisure"]],"a":["'Financials Investments Helper'!DC35"]},"D|^90492-76Primary Industry SectorUSD":{"r":[["Information Technology"]],"a":["'Financials Investments Helper'!L36"]},"D|^55818-46Primary Industry GroupUSD":{"r":[["Capital Markets/Institutions"]],"a":["'Financials Investments Helper'!DO35"]},"D|^12444-13Primary Industry SectorUSD":{"r":[["Consumer Products and Services (B2C)"]],"a":["'Financials Investments Helper'!DB36"]},"D|^490956-22Primary Industry GroupUSD":{"r":[["Chemicals and Gases"]],"a":["'Financials Investments Helper'!AG35"]},"D|^57702-97Primary Industry GroupUSD":{"r":[["Healthcare Services"]],"a":["'Financials Investments Helper'!CW35"]},"D|^125887-78Primary Industry SectorUSD":{"r":[["Healthcare"]],"a":["'Financials Investments Helper'!BZ36"]},"D|^83816-92Primary Industry GroupUSD":{"r":[["Software"]],"a":["'Financials Investments Helper'!D35"]},"D|^54547-57Primary Industry GroupUSD":{"r":[["Commercial Services"]],"a":["'Financials Investments Helper'!DQ35"]},"D|^60612-76Primary Industry GroupUSD":{"r":[["Apparel and Accessories"]],"a":["'Financials Investments Helper'!CL35"]},"D|^91659-16Primary Industry GroupUSD":{"r":[["Software"]],"a":["'Financials Investments Helper'!BX35"]},"D|^521977-60Primary Industry GroupUSD":{"r":[["Pharmaceuticals and Biotechnology"]],"a":["'Financials Investments Helper'!Z35"]},"D|^166894-12Primary Industry GroupUSD":{"r":[["Energy Services"]],"a":["'Financials Investments Helper'!H65"]},"D|^137039-32Primary Industry GroupUSD":{"r":[["Software"]],"a":["'Financials Investments Helper'!AV35"]},"D|^154979-29Primary Industry SectorUSD":{"r":[["Consumer Products and Services (B2C)"]],"a":["'Financials Investments Helper'!AI36"]},"D|^483631-21Primary Industry SectorUSD":{"r":[["Consumer Products and Services (B2C)"]],"a":["'Financials Investments Helper'!AM36"]},"D|^61305-13Primary Industry SectorUSD":{"r":[["Consumer Products and Services (B2C)"]],"a":["'Financials Investments Helper'!AF36"]},"D|^466519-60Primary Industry GroupUSD":{"r":[["Pharmaceuticals and Biotechnology"]],"a":["'Financials Investments Helper'!AY35"]},"D|^341659-90Primary Industry SectorUSD":{"r":[["Information Technology"]],"a":["'Financials Investments Helper'!X36"]},"D|^435247-66Primary Industry SectorUSD":{"r":[["Information Technology"]],"a":["'Financials Investments Helper'!BS36"]},"D|^10500-40Primary Industry GroupUSD":{"r":[["Commercial Services"]],"a":["'Financials Investments Helper'!CQ35"]},"D|^465376-51Primary Industry SectorUSD":{"r":[["Financial Services"]],"a":["'Financials Investments Helper'!E36","'Financials Investments Helper'!C126"]},"D|^157830-13Primary Industry GroupUSD":{"r":[["Chemicals and Gases"]],"a":["'Financials Investments Helper'!DK35"]},"D|^10704-16Primary Industry SectorUSD":{"r":[["Financial Services"]],"a":["'Financials Investments Helper'!DR36"]},"D|^109509-31NameUSD":{"r":[["Definitive Healthcare"]],"a":["'Financials Investments Helper'!CP32"]},"D|^84640-15NameUSD":{"r":[["Creditas Soluções Financeiras"]],"a":["'Financials Investments Helper'!AQ32"]},"D|^232165-90NameUSD":{"r":[["CertiK"]],"a":["'Financials Investments Helper'!AU32"]},"D|^163975-60NameUSD":{"r":[["Fortbras Autopeças"]],"a":["'Financials Investments Helper'!DJ32"]},"D|^92870-29NameUSD":{"r":[["The Learning Lab (Singapore)"]],"a":["'Financials Investments Helper'!CY32"]},"D|^58664-44NameUSD":{"r":[["Lavorel Groupe"]],"a":["'Financials Investments Helper'!CR32"]},"D|^438048-37NameUSD":{"r":[["Volue"]],"a":["'Financials Investments Helper'!J32"]},"D|^483631-21NameUSD":{"r":[["Wagas"]],"a":["'Financials Investments Helper'!AM32"]},"D|^12674-53NameUSD":{"r":[["Ezurio"]],"a":["'Financials Investments Helper'!CV32"]},"D|^10165-78NameUSD":{"r":[["Avolta"]],"a":["'Financials Investments Helper'!CD32"]},"D|^60612-76NameUSD":{"r":[["Enamor"]],"a":["'Financials Investments Helper'!CL32"]},"D|^53967-79NameUSD":{"r":[["Leetchi"]],"a":["'Financials Investments Helper'!AX32"]},"D|^101859-04NameUSD":{"r":[["HYPR (Network Management Software)"]],"a":["'Financials Investments Helper'!AL32"]},"D|^154873-45NameUSD":{"r":[["BigID"]],"a":["'Financials Investments Helper'!V32"]},"D|^539677-90NameUSD":{"r":[["Skala Cosmetics"]],"a":["'Financials Investments Helper'!U32"]},"D|^42937-75NameUSD":{"r":[["ForeScout Technologies"]],"a":["'Financials Investments Helper'!CE32"]},"D|^127158-67NameUSD":{"r":[["Tredence"]],"a":["'Financials Investments Helper'!AJ32"]},"D|^41316-04NameUSD":{"r":[["Voxware"]],"a":["'Financials Investments Helper'!DP32"]},"D|^154979-29NameUSD":{"r":[["Zimmermann Wear"]],"a":["'Financials Investments Helper'!AI32"]},"D|^64245-70NameUSD":{"r":[["Nuvei Technologies"]],"a":["'Financials Investments Helper'!I32"]},"D|^10500-40NameUSD":{"r":[["Aimbridge Hospitality"]],"a":["'Financials Investments Helper'!CQ32"]},"D|^490956-22HQ CountryUSD":{"r":[["Germany"]],"a":["'Financials Investments Helper'!AG33"]},"D|^234177-04HQ CountryUSD":{"r":[["Brazil"]],"a":["'Financials Investments Helper'!BU33"]},"D|^35018-56HQ CountryUSD":{"r":[["United Kingdom"]],"a":["'Financials Investments Helper'!CH33"]},"D|^227656-90HQ CountryUSD":{"r":[["United States"]],"a":["'Financials Investments Helper'!AD33"]},"D|^509398-75HQ CountryUSD":{"r":[["United Kingdom"]],"a":["'Financials Investments Helper'!DS33"]},"D|^277640-47HQ CountryUSD":{"r":[["United States"]],"a":["'Financials Investments Helper'!BE33"]},"D|^166894-12HQ CountryUSD":{"r":[["Brazil"]],"a":["'Financials Investments Helper'!H63"]},"D|^151235-47HQ CountryUSD":{"r":[["United States"]],"a":["'Financials Investments Helper'!BY33"]},"D|^163975-60HQ CountryUSD":{"r":[["Brazil"]],"a":["'Financials Investments Helper'!DJ33"]},"D|^160824-52HQ CountryUSD":{"r":[["India"]],"a":["'Financials Investments Helper'!Q33"]},"D|^433077-13HQ CountryUSD":{"r":[["India"]],"a":["'Financials Investments Helper'!Y33"]},"D|^483661-90HQ CountryUSD":{"r":[["China"]],"a":["'Financials Investments Helper'!M33"]},"D|^496074-43HQ CountryUSD":{"r":[["Colombia"]],"a":["'Financials Investments Helper'!AN33"]},"D|^12648-25HQ CountryUSD":{"r":[["India"]],"a":["'Financials Investments Helper'!BW33"]},"D|^115239-88TDeal DateUSD":{"r":[[43497]],"a":["'Financials Investments Helper'!CQ40"],"c":[["dd-mmm-yy"]]},"D|^121920-58TDeal DateUSD":{"r":[[44043]],"a":["'Financials Investments Helper'!CF40"],"c":[["dd-mmm-yy"]]},"D|^124375-69TDeal DateUSD":{"r":[[43709]],"a":["'Financials Investments Helper'!CL40"],"c":[["dd-mmm-yy"]]},"D|^77891-95TDeal DateUSD":{"r":[[42675]],"a":["'Financials Investments Helper'!DI40"],"c":[["dd-mmm-yy"]]},"D|^21546-37TDeal DateUSD":{"r":[[39647]],"a":["'Financials Investments Helper'!DQ40"],"c":[["dd-mmm-yy"]]},"D|^107396-56TDeal DateUSD":{"r":[[43264]],"a":["'Financials Investments Helper'!CW40"],"c":[["dd-mmm-yy"]]},"D|^187902-37TDeal DateUSD":{"r":[[44908]],"a":["'Financials Investments Helper'!AK40"],"c":[["dd-mmm-yy"]]},"D|^233020-63TDeal DateUSD":{"r":[[44927]],"a":["'Financials Investments Helper'!AI40"],"c":[["dd-mmm-yy"]]},"D|^133554-34TDeal DateUSD":{"r":[[43965]],"a":["'Financials Investments Helper'!CG40"],"c":[["dd-mmm-yy"]]},"D|^191703-07TDeal DateUSD":{"r":[[44621]],"a":["'Financials Investments Helper'!BA40"],"c":[["dd-mmm-yy"]]},"D|^226576-18TDeal DateUSD":{"r":[[45099]],"a":["'Financials Investments Helper'!AC40"],"c":[["dd-mmm-yy"]]},"D|^136683-55TDeal DateUSD":{"r":[[44131]],"a":["'Financials Investments Helper'!CC40"],"c":[["dd-mmm-yy"]]},"D|^187191-28TDeal DateUSD":{"r":[[44750]],"a":["'Financials Investments Helper'!AQ40"],"c":[["dd-mmm-yy"]]},"D|^211274-92TDeal DateUSD":{"r":[[44917]],"a":["'Financials Investments Helper'!AJ40"],"c":[["dd-mmm-yy"]]},"D|^69360-31TDeal DateUSD":{"r":[[42583]],"a":["'Financials Investments Helper'!DK40"],"c":[["dd-mmm-yy"]]},"D|^230139-01TDeal DateUSD":{"r":[[43249]],"a":["'Financials Investments Helper'!CX40"],"c":[["dd-mmm-yy"]]},"D|^274858-84TDeal AmountUSD":{"r":[[9999997]],"a":["'Financials Investments Helper'!EZ99"]},"D|^276388-39TDeal AmountUSD":{"r":[[4700000]],"a":["'Financials Investments Helper'!HJ99"]},"D|^280355-68TDeal AmountUSD":{"r":[[6000000]],"a":["'Financials Investments Helper'!CM99"]},"D|^293742-73TDeal AmountUSD":{"r":[[25000000]],"a":["'Financials Investments Helper'!BZ99"]},"D|^294490-81TDeal AmountUSD":{"id":5808,"description":null,"headerValues":[{"simpleDate":null,"value":"","description":null}],"financialValues":[],"customValues":[],"error":null},"D|^301843-81TDeal AmountUSD":{"r":[[23999942]],"a":["'Financials Investments Helper'!V99"]},"D|^274614-67TDeal AmountUSD":{"r":[[27708926.22738536]],"a":["'Financials Investments Helper'!HO99"]},"D|^298622-17TDeal AmountUSD":{"r":[[100999804]],"a":["'Financials Investments Helper'!AM99"]},"D|^256492-81TDeal AmountUSD":{"id":5829,"description":null,"headerValues":[{"simpleDate":null,"value":"","description":null}],"financialValues":[],"customValues":[],"error":null},"D|^287423-65TDeal AmountUSD":{"id":5845,"description":null,"headerValues":[{"simpleDate":null,"value":"","description":null}],"financialValues":[],"customValues":[],"error":null},"D|^527653-36Primary Industry GroupUSD":{"r":[["Healthcare Technology Systems"]],"a":["'Financials Investments Helper'!FC95"]},"D|^491725-18Primary Industry SectorUSD":{"r":[["Information Technology"]],"a":["'Financials Investments Helper'!BU96"]},"D|^521237-44Primary Industry GroupUSD":{"r":[["Energy Equipment"]],"a":["'Financials Investments Helper'!AE95"]},"D|^650355-31Primary Industry GroupUSD":{"r":[["Software"]],"a":["'Financials Investments Helper'!FF95"]},"D|^495530-92Primary Industry GroupUSD":{"r":[["Retail"]],"a":["'Financials Investments Helper'!GT95"]},"D|^436318-12Primary Industry SectorUSD":{"r":[["Information Technology"]],"a":["'Financials Investments Helper'!DD96"]},"D|^739660-42Primary Industry GroupUSD":{"r":[["Commercial Products"]],"a":["'Financials Investments Helper'!CQ95"]},"D|^756699-94Primary Industry GroupUSD":{"r":[["Software"]],"a":["'Financials Investments Helper'!FE95"]},"D|^802998-10Primary Industry SectorUSD":{"r":[["Information Technology"]],"a":["'Financials Investments Helper'!AJ96"]},"D|^442771-21Primary Industry GroupUSD":{"r":[["Services (Non-Financial)"]],"a":["'Financials Investments Helper'!BN95"]},"D|^719403-94Primary Industry SectorUSD":{"r":[["Business Products and Services (B2B)"]],"a":["'Financials Investments Helper'!CX96"]},"D|^752821-12Primary Industry SectorUSD":{"r":[["Information Technology"]],"a":["'Financials Investments Helper'!X96"]},"D|^519419-89Primary Industry SectorUSD":{"r":[["Information Technology"]],"a":["'Financials Investments Helper'!AT96"]},"D|^897203-26Primary Industry SectorUSD":{"r":[["Information Technology"]],"a":["'Financials Investments Helper'!R96"]},"D|^601862-23Primary Industry GroupUSD":{"r":[["Software"]],"a":["'Financials Investments Helper'!EV95"]},"D|^711737-02Primary Industry SectorUSD":{"r":[["Information Technology"]],"a":["'Financials Investments Helper'!FS96"]},"D|^117674-11Primary Industry SectorUSD":{"r":[["Financial Services"]],"a":["'Financials Investments Helper'!GA96"]},"D|^680916-61Primary Industry GroupUSD":{"r":[["Software"]],"a":["'Financials Investments Helper'!EK95"]},"D|^593594-20Primary Industry SectorUSD":{"r":[["Information Technology"]],"a":["'Financials Investments Helper'!HA96"]},"D|^442520-02Primary Industry SectorUSD":{"r":[["Information Technology"]],"a":["'Financials Investments Helper'!DX96"]},"D|^503583-49Primary Industry GroupUSD":{"r":[["Services (Non-Financial)"]],"a":["'Financials Investments Helper'!CB95"]},"D|^571666-51Primary Industry SectorUSD":{"r":[["Information Technology"]],"a":["'Financials Investments Helper'!FP96"]},"D|^503023-42Primary Industry SectorUSD":{"r":[["Information Technology"]],"a":["'Financials Investments Helper'!Y96"]},"D|^714137-95Primary Industry SectorUSD":{"r":[["Information Technology"]],"a":["'Financials Investments Helper'!DO96"]},"D|^864804-43Primary Industry SectorUSD":{"r":[["Business Products and Services (B2B)"]],"a":["'Financials Investments Helper'!CA96"]},"D|^466555-96Primary Industry SectorUSD":{"r":[["Information Technology"]],"a":["'Financials Investments Helper'!I96"]},"D|^718306-75Primary Industry GroupUSD":{"r":[["Software"]],"a":["'Financials Investments Helper'!GE95"]},"D|^731862-01Primary Industry GroupUSD":{"r":[["Software"]],"a":["'Financials Investments Helper'!CZ95"]},"D|^732121-84Primary Industry SectorUSD":{"r":[["Information Technology"]],"a":["'Financials Investments Helper'!V96"]},"D|^510556-33Primary Industry SectorUSD":{"r":[["Consumer Products and Services (B2C)"]],"a":["'Financials Investments Helper'!BI96"]},"D|^532463-50Primary Industry SectorUSD":{"r":[["Information Technology"]],"a":["'Financials Investments Helper'!GY96"]},"D|^431324-11Primary Industry SectorUSD":{"r":[["Consumer Products and Services (B2C)"]],"a":["'Financials Investments Helper'!FD96"]},"D|^521195-86Primary Industry GroupUSD":{"r":[["Software"]],"a":["'Financials Investments Helper'!AB95"]},"D|^773120-89Primary Industry SectorUSD":{"r":[["Consumer Products and Services (B2C)"]],"a":["'Financials Investments Helper'!BS96"]},"D|^718306-75Primary Industry SectorUSD":{"r":[["Information Technology"]],"a":["'Financials Investments Helper'!GE96"]},"D|^509315-23NameUSD":{"r":[["ElevenLabs"]],"a":["'Financials Investments Helper'!ER92"]},"D|^864141-40NameUSD":{"r":[["Launcher Capital (Business/Productivity Software)"]],"a":["'Financials Investments Helper'!AU92"]},"D|^234086-23NameUSD":{"r":[["Bounce (Information Services)"]],"a":["'Financials Investments Helper'!GS92"]},"D|^527653-36NameUSD":{"r":[["Hippocratic AI"]],"a":["'Financials Investments Helper'!FC92"]},"D|^437938-84NameUSD":{"r":[["WithClutch"]],"a":["'Financials Investments Helper'!EU92"]},"D|^490106-17NameUSD":{"r":[["Payrails"]],"a":["'Financials Investments Helper'!AO92"]},"D|^658261-99NameUSD":{"r":[["Sekai (Entertainment Software)"]],"a":["'Financials Investments Helper'!GB92"]},"D|^226108-27NameUSD":{"r":[["Substack"]],"a":["'Financials Investments Helper'!W92"]},"D|^904212-10NameUSD":{"r":[["Skylight Health"]],"a":["'Financials Investments Helper'!G92"]},"D|^472182-04NameUSD":{"r":[["Ephemera (Communication Software)"]],"a":["'Financials Investments Helper'!S92"]},"D|^820470-07NameUSD":{"r":[["Oncade"]],"a":["'Financials Investments Helper'!BO92"]},"D|^711796-42NameUSD":{"r":[["Artifact AI"]],"a":["'Financials Investments Helper'!BX92"]},"D|^126184-96NameUSD":{"r":[["Shield AI"]],"a":["'Financials Investments Helper'!DN92"]},"D|^503583-49NameUSD":{"r":[["Flow Life"]],"a":["'Financials Investments Helper'!CB92"]},"D|^521237-44NameUSD":{"r":[["Trawa"]],"a":["'Financials Investments Helper'!AE92"]},"D|^706906-81NameUSD":{"r":[["Standard Nuclear"]],"a":["'Financials Investments Helper'!AQ92"]},"D|^442771-21NameUSD":{"r":[["Flock Homes"]],"a":["'Financials Investments Helper'!BN92"]},"D|^588916-09NameUSD":{"r":[["Echo Neurotechnologies"]],"a":["'Financials Investments Helper'!EM92"]},"D|^902488-33NameUSD":{"r":[["Ghosted"]],"a":["'Financials Investments Helper'!FB92"]},"D|^226495-99NameUSD":{"r":[["PayAll"]],"a":["'Financials Investments Helper'!EL92"]},"D|^732074-86NameUSD":{"r":[["xdof.ai"]],"a":["'Financials Investments Helper'!HB92"]},"D|^663701-59NameUSD":{"r":[["CX2"]],"a":["'Financials Investments Helper'!BG92"]},"D|^107147-08NameUSD":{"r":[["Skydio"]],"a":["'Financials Investments Helper'!GR92"]},"D|^366556-33NameUSD":{"r":[["BigHat Biosciences"]],"a":["'Financials Investments Helper'!CI92"]},"D|^714137-95NameUSD":{"r":[["Destruction Labz"]],"a":["'Financials Investments Helper'!DO92"]},"D|^731862-01HQ CountryUSD":{"r":[["United States"]],"a":["'Financials Investments Helper'!CZ93"]},"D|^59199-40HQ CountryUSD":{"r":[["United States"]],"a":["'Financials Investments Helper'!FQ93"]},"D|^494176-51HQ CountryUSD":{"r":[["United States"]],"a":["'Financials Investments Helper'!HH93"]},"D|^864141-40HQ CountryUSD":{"r":[["United States"]],"a":["'Financials Investments Helper'!AU93"]},"D|^718306-75HQ CountryUSD":{"r":[["Brazil"]],"a":["'Financials Investments Helper'!GE93"]},"D|^711677-89HQ CountryUSD":{"r":[["France"]],"a":["'Financials Investments Helper'!GK93"]},"D|^535620-16HQ CountryUSD":{"r":[["United States"]],"a":["'Financials Investments Helper'!FO93"]},"D|^185188-06HQ CountryUSD":{"r":[["United States"]],"a":["'Financials Investments Helper'!DI93"]},"D|^640035-46HQ CountryUSD":{"r":[["United States"]],"a":["'Financials Investments Helper'!FK93"]},"D|^533360-53HQ CountryUSD":{"r":[["United States"]],"a":["'Financials Investments Helper'!EO93"]},"D|^719403-94HQ CountryUSD":{"r":[["United States"]],"a":["'Financials Investments Helper'!CX93"]},"D|^803096-74HQ CountryUSD":{"r":[["Brazil"]],"a":["'Financials Investments Helper'!CF93"]},"D|^819006-13HQ CountryUSD":{"r":[["United Kingdom"]],"a":["'Financials Investments Helper'!CT93"]},"D|^530842-33HQ CountryUSD":{"r":[["United States"]],"a":["'Financials Investments Helper'!GU93"]},"D|^589598-29HQ CountryUSD":{"r":[["United States"]],"a":["'Financials Investments Helper'!BD93"]},"D|^638695-45HQ CountryUSD":{"r":[["United States"]],"a":["'Financials Investments Helper'!DV93"]},"D|^523100-62HQ CountryUSD":{"r":[["United States"]],"a":["'Financials Investments Helper'!CO93"]},"D|^711737-02HQ CountryUSD":{"r":[["United States"]],"a":["'Financials Investments Helper'!FS93"]},"D|^290205-91TDeal DateUSD":{"r":[[45755]],"a":["'Financials Investments Helper'!CS100"],"c":[["dd-mmm-yy"]]},"D|^299560-51TDeal DateUSD":{"r":[[45835]],"a":["'Financials Investments Helper'!AE100"],"c":[["dd-mmm-yy"]]},"D|^279043-93TDeal DateUSD":{"r":[[45622]],"a":["'Financials Investments Helper'!GI100"],"c":[["dd-mmm-yy"]]},"D|^278972-56TDeal DateUSD":{"r":[[45627]],"a":["'Financials Investments Helper'!GE100"],"c":[["dd-mmm-yy"]]},"D|^264950-65TDeal DateUSD":{"r":[[45805]],"a":["'Financials Investments Helper'!BA100"],"c":[["dd-mmm-yy"]]},"D|^300119-14TDeal DateUSD":{"r":[[45839]],"a":["'Financials Investments Helper'!AD100"],"c":[["dd-mmm-yy"]]},"D|^299287-72TDeal DateUSD":{"r":[[45833]],"a":["'Financials Investments Helper'!AG100"],"c":[["dd-mmm-yy"]]},"D|^277476-58TDeal DateUSD":{"r":[[45643]],"a":["'Financials Investments Helper'!FQ100"],"c":[["dd-mmm-yy"]]},"D|^296837-20TDeal DateUSD":{"r":[[45807]],"a":["'Financials Investments Helper'!AY100"],"c":[["dd-mmm-yy"]]},"D|^290109-43TDeal DateUSD":{"r":[[45754]],"a":["'Financials Investments Helper'!CU100"],"c":[["dd-mmm-yy"]]},"D|^276891-76TDeal DateUSD":{"r":[[45656]],"a":["'Financials Investments Helper'!FL100"],"c":[["dd-mmm-yy"]]},"D|^296863-66TDeal DateUSD":{"r":[[45832]],"a":["'Financials Investments Helper'!AH100"],"c":[["dd-mmm-yy"]]},"D|^23375-17TDeal AmountUSD":{"id":7175,"description":null,"headerValues":[{"simpleDate":null,"value":"","description":null}],"financialValues":[],"customValues":[],"error":null},"D|^260180-02TDeal AmountUSD":{"id":7180,"description":null,"headerValues":[{"simpleDate":null,"value":"","description":null}],"financialValues":[],"customValues":[],"error":null},"D|^257834-80TDeal AmountUSD":{"id":7192,"description":null,"headerValues":[{"simpleDate":null,"value":"","description":null}],"financialValues":[],"customValues":[],"error":null},"D|^260970-40TDeal AmountUSD":{"r":[[95415414.41380271]],"a":["'Financials Investments Helper'!O39"]},"D|^82373-32TDeal AmountUSD":{"r":[[3000000000]],"a":["'Financials Investments Helper'!DE39"]},"D|^186864-94TDeal AmountUSD":{"r":[[188054671]],"a":["'Financials Investments Helper'!BH39"]},"D|^170327-80TDeal AmountUSD":{"r":[[600000000]],"a":["'Financials Investments Helper'!BW39"]},"D|^200404-99TDeal AmountUSD":{"r":[[255783695.66514847]],"a":["'Financials Investments Helper'!AO39"]},"D|^136683-55TDeal AmountUSD":{"r":[[81475348.36595757]],"a":["'Financials Investments Helper'!CC39"]},"D|^90204-58TDeal AmountUSD":{"r":[[124000000]],"a":["'Financials Investments Helper'!CZ39"]},"D|^184357-36TDeal AmountUSD":{"id":7220,"description":null,"headerValues":[{"simpleDate":null,"value":"","description":null}],"financialValues":[],"customValues":[],"error":null},"D|^169026-04TDeal AmountUSD":{"r":[[525000000]],"a":["'Financials Investments Helper'!BU39"]},"D|^187150-69TDeal AmountUSD":{"r":[[100000000]],"a":["'Financials Investments Helper'!BF39"]},"D|^191320-66TDeal AmountUSD":{"r":[[147999975]],"a":["'Financials Investments Helper'!AU39"]},"D|^119492-74TDeal AmountUSD":{"id":7240,"description":null,"headerValues":[{"simpleDate":null,"value":"","description":null}],"financialValues":[],"customValues":[],"error":null},"D|^119584-27TDeal AmountUSD":{"id":7241,"description":null,"headerValues":[{"simpleDate":null,"value":"","description":null}],"financialValues":[],"customValues":[],"error":null},"D|^227109-97TDeal AmountUSD":{"r":[[29999999]],"a":["'Financials Investments Helper'!AD39"]},"D|^264516-94TDeal AmountUSD":{"id":7248,"description":null,"headerValues":[{"simpleDate":null,"value":"","description":null}],"financialValues":[],"customValues":[],"error":null},"D|^269577-19TDeal AmountUSD":{"id":7249,"description":null,"headerValues":[{"simpleDate":null,"value":"","description":null}],"financialValues":[],"customValues":[],"error":null},"D|^226846-72TDeal AmountUSD":{"id":7254,"description":null,"headerValues":[{"simpleDate":null,"value":"","description":null}],"financialValues":[],"customValues":[],"error":null},"D|^133554-34TDeal AmountUSD":{"id":7255,"description":null,"headerValues":[{"simpleDate":null,"value":"","description":null}],"financialValues":[],"customValues":[],"error":null},"D|^37030-06TDeal AmountUSD":{"id":7262,"description":null,"headerValues":[{"simpleDate":null,"value":"","description":null}],"financialValues":[],"customValues":[],"error":null},"D|^126656-38TDeal AmountUSD":{"id":7268,"description":null,"headerValues":[{"simpleDate":null,"value":"","description":null}],"financialValues":[],"customValues":[],"error":null},"D|^528801-58Primary Industry GroupUSD":{"r":[["Healthcare Services"]],"a":["'Financials Investments Helper'!P35"]},"D|^182634-49Primary Industry SectorUSD":{"r":[["Business Products and Services (B2B)"]],"a":["'Financials Investments Helper'!CF3</t>
  </si>
  <si>
    <t>6"]},"D|^55027-27Primary Industry SectorUSD":{"r":[["Financial Services"]],"a":["'Financials Investments Helper'!BO36"]},"D|^65694-07Primary Industry SectorUSD":{"r":[["Information Technology"]],"a":["'Financials Investments Helper'!CG36"]},"D|^120729-70Primary Industry GroupUSD":{"r":[["Software"]],"a":["'Financials Investments Helper'!CA35"]},"D|^41735-80Primary Industry GroupUSD":{"r":[["Other Financial Services"]],"a":["'Financials Investments Helper'!CJ35"]},"D|^224511-67Primary Industry GroupUSD":{"r":[["Apparel and Accessories"]],"a":["'Financials Investments Helper'!G65"]},"D|^65694-07Primary Industry GroupUSD":{"r":[["Software"]],"a":["'Financials Investments Helper'!CG35"]},"D|^528801-58Primary Industry SectorUSD":{"r":[["Healthcare"]],"a":["'Financials Investments Helper'!P36"]},"D|^483631-21Primary Industry GroupUSD":{"r":[["Restaurants, Hotels and Leisure"]],"a":["'Financials Investments Helper'!AM35"]},"D|^223095-25Primary Industry GroupUSD":{"r":[["Pharmaceuticals and Biotechnology"]],"a":["'Financials Investments Helper'!CC35"]},"D|^279647-47Primary Industry GroupUSD":{"r":[["Consumer Non-Durables"]],"a":["'Financials Investments Helper'!CI35"]},"D|^58664-44Primary Industry SectorUSD":{"r":[["Financial Services"]],"a":["'Financials Investments Helper'!CR36"]},"D|^503850-43Primary Industry GroupUSD":{"r":[["Consumer Non-Durables"]],"a":["'Financials Investments Helper'!AC35"]},"D|^277689-61Primary Industry GroupUSD":{"r":[["Chemicals and Gases"]],"a":["'Financials Investments Helper'!R35"]},"D|^42843-97Primary Industry GroupUSD":{"r":[["Other Financial Services"]],"a":["'Financials Investments Helper'!O35"]},"D|^113997-07Primary Industry SectorUSD":{"r":[["Healthcare"]],"a":["'Financials Investments Helper'!BJ36"]},"D|^43034-41Primary Industry GroupUSD":{"r":[["Commercial Products"]],"a":["'Financials Investments Helper'!AE35"]},"D|^469599-31Primary Industry GroupUSD":{"r":[["Software"]],"a":["'Financials Investments Helper'!BT35"]},"D|^119662-03Primary Industry GroupUSD":{"r":[["Consumer Non-Durables"]],"a":["'Financials Investments Helper'!AR35"]},"D|^63752-14Primary Industry GroupUSD":{"r":[["Commercial Products"]],"a":["'Financials Investments Helper'!DF35"]},"D|^101859-04Primary Industry GroupUSD":{"r":[["Software"]],"a":["'Financials Investments Helper'!AL35"]},"D|^60895-27Primary Industry GroupUSD":{"r":[["Software"]],"a":["'Financials Investments Helper'!BH35"]},"D|^10305-64Primary Industry GroupUSD":{"r":[["Consumer Non-Durables"]],"a":["'Financials Investments Helper'!BK35"]},"D|^61305-13Primary Industry GroupUSD":{"r":[["Consumer Non-Durables"]],"a":["'Financials Investments Helper'!AF35"]},"D|^490732-75Primary Industry GroupUSD":{"r":[["Pharmaceuticals and Biotechnology"]],"a":["'Financials Investments Helper'!BF35"]},"D|^51419-98Primary Industry SectorUSD":{"r":[["Healthcare"]],"a":["'Financials Investments Helper'!CN36"]},"D|^157830-13Primary Industry SectorUSD":{"r":[["Materials and Resources"]],"a":["'Financials Investments Helper'!DK36"]},"D|^137039-32Primary Industry SectorUSD":{"r":[["Information Technology"]],"a":["'Financials Investments Helper'!AV36"]},"D|^10674-55NameUSD":{"r":[["First Watch Restaurant Group"]],"a":["'Financials Investments Helper'!DC32"]},"D|^12648-25NameUSD":{"r":[["Pine Labs"]],"a":["'Financials Investments Helper'!BW32"]},"D|^496074-43NameUSD":{"r":[["GHL Hoteles"]],"a":["'Financials Investments Helper'!AN32"]},"D|^228015-19NameUSD":{"r":[["INNIO"]],"a":["'Financials Investments Helper'!AB32"]},"D|^55316-17NameUSD":{"r":[["Mediq (Utrecht)"]],"a":["'Financials Investments Helper'!DM32"]},"D|^10305-64NameUSD":{"r":[["Orveon"]],"a":["'Financials Investments Helper'!BK32"]},"D|^229894-84NameUSD":{"r":[["Thredd UK"]],"a":["'Financials Investments Helper'!BG32"]},"D|^57453-49NameUSD":{"r":[["NCS Multistage Holdings"]],"a":["'Financials Investments Helper'!DN32"]},"D|^509398-75NameUSD":{"r":[["Boardwave"]],"a":["'Financials Investments Helper'!DS32"]},"D|^224511-67NameUSD":{"r":[["Usaflex"]],"a":["'Financials Investments Helper'!G62"]},"D|^490956-22NameUSD":{"r":[["Envalior"]],"a":["'Financials Investments Helper'!AG32"]},"D|^435247-66NameUSD":{"r":[["Pacvue"]],"a":["'Financials Investments Helper'!BS32"]},"D|^267454-63NameUSD":{"r":[["Iodine Software"]],"a":["'Financials Investments Helper'!BM32"]},"D|^153720-37NameUSD":{"r":[["Slice"]],"a":["'Financials Investments Helper'!BL32"]},"D|^277640-47NameUSD":{"r":[["Savage X Fenty"]],"a":["'Financials Investments Helper'!BE32"]},"D|^279647-47NameUSD":{"r":[["Olaplex Holdings"]],"a":["'Financials Investments Helper'!CI32"]},"D|^55027-27NameUSD":{"r":[["Planet Payment"]],"a":["'Financials Investments Helper'!BO32"]},"D|^454482-73NameUSD":{"r":[["Siesa"]],"a":["'Financials Investments Helper'!H32"]},"D|^530014-06NameUSD":{"r":[["Initio Parfums Privés"]],"a":["'Financials Investments Helper'!AA32"]},"D|^769781-35HQ CountryUSD":{"r":[["British Virgin Islands"]],"a":["'Financials Investments Helper'!F33"]},"D|^53329-60HQ CountryUSD":{"r":[["Germany"]],"a":["'Financials Investments Helper'!CB33"]},"D|^10704-16HQ CountryUSD":{"r":[["United States"]],"a":["'Financials Investments Helper'!DR33"]},"D|^65694-07HQ CountryUSD":{"r":[["United States"]],"a":["'Financials Investments Helper'!CG33"]},"D|^10165-78HQ CountryUSD":{"r":[["Switzerland"]],"a":["'Financials Investments Helper'!CD33"]},"D|^98806-96HQ CountryUSD":{"r":[["India"]],"a":["'Financials Investments Helper'!AP33"]},"D|^127158-67HQ CountryUSD":{"r":[["United States"]],"a":["'Financials Investments Helper'!AJ33"]},"D|^465376-51HQ CountryUSD":{"r":[["United States"]],"a":["'Financials Investments Helper'!E33","'Financials Investments Helper'!C123"]},"D|^113997-07HQ CountryUSD":{"r":[["China"]],"a":["'Financials Investments Helper'!BJ33"]},"D|^55818-46HQ CountryUSD":{"r":[["Mexico"]],"a":["'Financials Investments Helper'!DO33"]},"D|^267454-63HQ CountryUSD":{"r":[["United States"]],"a":["'Financials Investments Helper'!BM33"]},"D|^153720-37HQ CountryUSD":{"r":[["India"]],"a":["'Financials Investments Helper'!BL33"]},"D|^58042-99HQ CountryUSD":{"r":[["United States"]],"a":["'Financials Investments Helper'!N33"]},"D|^60555-70HQ CountryUSD":{"r":[["Spain"]],"a":["'Financials Investments Helper'!CO33"]},"D|^119662-03HQ CountryUSD":{"r":[["Italy"]],"a":["'Financials Investments Helper'!AR33"]},"D|^314648-29HQ CountryUSD":{"r":[["Brazil"]],"a":["'Financials Investments Helper'!F63"]},"D|^229894-84HQ CountryUSD":{"r":[["United Kingdom"]],"a":["'Financials Investments Helper'!BG33"]},"D|^22366-18TDeal DateUSD":{"r":[[41306]],"a":["'Financials Investments Helper'!DM40"],"c":[["dd-mmm-yy"]]},"D|^161047-72TDeal DateUSD":{"r":[[44180]],"a":["'Financials Investments Helper'!CA40"],"c":[["dd-mmm-yy"]]},"D|^188760-16TDeal DateUSD":{"r":[[44621]],"a":["'Financials Investments Helper'!BB40"],"c":[["dd-mmm-yy"]]},"D|^269094-97TDeal DateUSD":{"id":7191,"description":null,"headerValues":[{"simpleDate":null,"value":"","description":null}],"financialValues":[],"customValues":[],"error":null},"D|^215877-97TDeal DateUSD":{"r":[[44980]],"a":["'Financials Investments Helper'!AH40"],"c":[["dd-mmm-yy"]]},"D|^101082-07TDeal DateUSD":{"r":[[43373]],"a":["'Financials Investments Helper'!CU40"],"c":[["dd-mmm-yy"]]},"D|^121316-23TDeal DateUSD":{"r":[[43847]],"a":["'Financials Investments Helper'!CH40"],"c":[["dd-mmm-yy"]]},"D|^193305-16TDeal DateUSD":{"r":[[44720]],"a":["'Financials Investments Helper'!AS40"],"c":[["dd-mmm-yy"]]},"D|^170327-80TDeal DateUSD":{"r":[[44333]],"a":["'Financials Investments Helper'!BW40"],"c":[["dd-mmm-yy"]]},"D|^264516-94TDeal DateUSD":{"r":[[44754]],"a":["'Financials Investments Helper'!AP40"],"c":[["dd-mmm-yy"]]},"D|^269525-89TDeal DateUSD":{"r":[[45516]],"a":["'Financials Investments Helper'!M40"],"c":[["dd-mmm-yy"]]},"D|^23375-17TDeal DateUSD":{"r":[[41214]],"a":["'Financials Investments Helper'!DO40"],"c":[["dd-mmm-yy"]]},"D|^290109-43TDeal AmountUSD":{"r":[[47000023]],"a":["'Financials Investments Helper'!CU99"]},"D|^248004-28TDeal AmountUSD":{"r":[[11000000]],"a":["'Financials Investments Helper'!HI99"]},"D|^264950-65TDeal AmountUSD":{"r":[[70000000]],"a":["'Financials Investments Helper'!BA99"]},"D|^298483-39TDeal AmountUSD":{"r":[[11000000]],"a":["'Financials Investments Helper'!AL99"]},"D|^282931-39TDeal AmountUSD":{"r":[[9000000]],"a":["'Financials Investments Helper'!EV99"]},"D|^292833-37TDeal AmountUSD":{"r":[[30000000]],"a":["'Financials Investments Helper'!CE99"]},"D|^301055-14TDeal AmountUSD":{"r":[[26500000]],"a":["'Financials Investments Helper'!Y99"]},"D|^294524-83TDeal AmountUSD":{"r":[[4005000]],"a":["'Financials Investments Helper'!BO99"]},"D|^298221-94TDeal AmountUSD":{"r":[[5000000]],"a":["'Financials Investments Helper'!AF99"]},"D|^294998-50TDeal AmountUSD":{"r":[[32000000]],"a":["'Financials Investments Helper'!BY99"]},"D|^291183-40TDeal AmountUSD":{"r":[[62000000]],"a":["'Financials Investments Helper'!GV99"]},"D|^299560-51TDeal AmountUSD":{"r":[[50000000]],"a":["'Financials Investments Helper'!AE99"]},"D|^295413-13TDeal AmountUSD":{"r":[[17999942]],"a":["'Financials Investments Helper'!BF99"]},"D|^302735-80TDeal AmountUSD":{"r":[[209999653]],"a":["'Financials Investments Helper'!M99"]},"D|^279043-93TDeal AmountUSD":{"r":[[115000001]],"a":["'Financials Investments Helper'!GI99"]},"D|^278242-75TDeal AmountUSD":{"r":[[7000000]],"a":["'Financials Investments Helper'!GL99"]},"D|^283676-59TDeal AmountUSD":{"r":[[5600000]],"a":["'Financials Investments Helper'!FX99"]},"D|^706906-81Primary Industry GroupUSD":{"r":[["Energy Services"]],"a":["'Financials Investments Helper'!AQ95"]},"D|^691607-17Primary Industry SectorUSD":{"r":[["Materials and Resources"]],"a":["'Financials Investments Helper'!EH96"]},"D|^770053-96Primary Industry SectorUSD":{"r":[["Information Technology"]],"a":["'Financials Investments Helper'!DH96"]},"D|^107147-08Primary Industry SectorUSD":{"r":[["Information Technology"]],"a":["'Financials Investments Helper'!GR96"]},"D|^589598-29Primary Industry SectorUSD":{"r":[["Information Technology"]],"a":["'Financials Investments Helper'!BD96"]},"D|^187779-52Primary Industry GroupUSD":{"r":[["Software"]],"a":["'Financials Investments Helper'!EP95"]},"D|^553144-96Primary Industry SectorUSD":{"r":[["Consumer Products and Services (B2C)"]],"a":["'Financials Investments Helper'!CR96"]},"D|^720889-30Primary Industry SectorUSD":{"r":[["Information Technology"]],"a":["'Financials Investments Helper'!CM96"]},"D|^481395-34Primary Industry GroupUSD":{"r":[["Software"]],"a":["'Financials Investments Helper'!CK95"]},"D|^226300-60Primary Industry GroupUSD":{"r":[["Software"]],"a":["'Financials Investments Helper'!GO95"]},"D|^731662-21Primary Industry SectorUSD":{"r":[["Information Technology"]],"a":["'Financials Investments Helper'!AA96"]},"D|^731862-01Primary Industry SectorUSD":{"r":[["Information Technology"]],"a":["'Financials Investments Helper'!CZ96"]},"D|^510655-60Primary Industry GroupUSD":{"r":[["Commercial Products"]],"a":["'Financials Investments Helper'!EG95"]},"D|^493595-02Primary Industry GroupUSD":{"r":[["Healthcare Services"]],"a":["'Financials Investments Helper'!AW95"]},"D|^819006-13Primary Industry GroupUSD":{"r":[["Commercial Services"]],"a":["'Financials Investments Helper'!CT95"]},"D|^756590-95Primary Industry SectorUSD":{"r":[["Financial Services"]],"a":["'Financials Investments Helper'!DM96"]},"D|^185188-06Primary Industry GroupUSD":{"r":[["Computer Hardware"]],"a":["'Financials Investments Helper'!DI95"]},"D|^489863-35Primary Industry SectorUSD":{"r":[["Information Technology"]],"a":["'Financials Investments Helper'!EB96"]},"D|^366556-33Primary Industry SectorUSD":{"r":[["Healthcare"]],"a":["'Financials Investments Helper'!CI96"]},"D|^545329-72Primary Industry SectorUSD":{"r":[["Business Products and Services (B2B)"]],"a":["'Financials Investments Helper'!CH96"]},"D|^59199-40Primary Industry GroupUSD":{"r":[["Software"]],"a":["'Financials Investments Helper'!FQ95"]},"D|^897203-26Primary Industry GroupUSD":{"r":[["Software"]],"a":["'Financials Investments Helper'!R95"]},"D|^539726-23Primary Industry GroupUSD":{"r":[["Software"]],"a":["'Financials Investments Helper'!BY95"]},"D|^534693-25Primary Industry GroupUSD":{"r":[["Software"]],"a":["'Financials Investments Helper'!DL95"]},"D|^820470-07Primary Industry SectorUSD":{"r":[["Information Technology"]],"a":["'Financials Investments Helper'!BO96"]},"D|^52738-12Primary Industry SectorUSD":{"r":[["Information Technology"]],"a":["'Financials Investments Helper'!GP96"]},"D|^773120-89Primary Industry GroupUSD":{"r":[["Media"]],"a":["'Financials Investments Helper'!BS95"]},"D|^534533-05Primary Industry SectorUSD":{"r":[["Information Technology"]],"a":["'Financials Investments Helper'!HJ96"]},"D|^503023-42Primary Industry GroupUSD":{"r":[["Software"]],"a":["'Financials Investments Helper'!Y95"]},"D|^707571-28Primary Industry SectorUSD":{"r":[["Information Technology"]],"a":["'Financials Investments Helper'!FL96"]},"D|^551386-45Primary Industry SectorUSD":{"r":[["Information Technology"]],"a":["'Financials Investments Helper'!AR96"]},"D|^596124-19Primary Industry GroupUSD":{"r":[["Software"]],"a":["'Financials Investments Helper'!GX95"]},"D|^530948-08Primary Industry SectorUSD":{"r":[["Information Technology"]],"a":["'Financials Investments Helper'!HN96"]},"D|^895162-78Primary Industry SectorUSD":{"r":[["Consumer Products and Services (B2C)"]],"a":["'Financials Investments Helper'!FG96"]},"D|^439260-40Primary Industry GroupUSD":{"r":[["Software"]],"a":["'Financials Investments Helper'!EN95"]},"D|^756590-95NameUSD":{"r":[["Seismic Systems"]],"a":["'Financials Investments Helper'!DM92"]},"D|^519419-89NameUSD":{"r":[["Anysphere"]],"a":["'Financials Investments Helper'!AT92"]},"D|^592382-80NameUSD":{"r":[["Axal"]],"a":["'Financials Investments Helper'!HC92"]},"D|^866464-39NameUSD":{"r":[["Pally"]],"a":["'Financials Investments Helper'!AD92"]},"D|^592904-71NameUSD":{"r":[["OpenLayer (IT Services)"]],"a":["'Financials Investments Helper'!GQ92"]},"D|^539828-92NameUSD":{"r":[["Decagon (Business/Productivity Software)"]],"a":["'Financials Investments Helper'!AI92"]},"D|^510650-20NameUSD":{"r":[["KYD Labs"]],"a":["'Financials Investments Helper'!BJ92"]},"D|^465088-60NameUSD":{"r":[["Hadrian"]],"a":["'Financials Investments Helper'!O92"]},"D|^458583-04NameUSD":{"r":[["Sardine"]],"a":["'Financials Investments Helper'!FT92"]},"D|^466555-96NameUSD":{"r":[["Fal"]],"a":["'Financials Investments Helper'!I92"]},"D|^589598-29NameUSD":{"r":[["Unusual Circumstances"]],"a":["'Financials Investments Helper'!BD92"]},"D|^436318-12HQ CountryUSD":{"r":[["Swaziland"]],"a":["'Financials Investments Helper'!DD93"]},"D|^520089-13HQ CountryUSD":{"r":[["United States"]],"a":["'Financials Investments Helper'!CU93"]},"D|^503213-05HQ CountryUSD":{"r":[["United States"]],"a":["'Financials Investments Helper'!EY93"]},"D|^442520-02HQ CountryUSD":{"r":[["United States"]],"a":["'Financials Investments Helper'!DX93"]},"D|^435250-36HQ CountryUSD":{"r":[["United States"]],"a":["'Financials Investments Helper'!AY93"]},"D|^682065-91HQ CountryUSD":{"r":[["Turkey"]],"a":["'Financials Investments Helper'!BM93"]},"D|^107147-08HQ CountryUSD":{"r":[["United States"]],"a":["'Financials Investments Helper'!GR93"]},"D|^442771-21HQ CountryUSD":{"r":[["United States"]],"a":["'Financials Investments Helper'!BN93"]},"D|^720889-30HQ CountryUSD":{"r":[["United States"]],"a":["'Financials Investments Helper'!CM93"]},"D|^545329-72HQ CountryUSD":{"r":[["United States"]],"a":["'Financials Investments Helper'!CH93"]},"D|^588628-72HQ CountryUSD":{"r":[["United States"]],"a":["'Financials Investments Helper'!HK93"]},"D|^521991-37HQ CountryUSD":{"r":[["United States"]],"a":["'Financials Investments Helper'!FJ93"]},"D|^551725-84HQ CountryUSD":{"r":[["United States"]],"a":["'Financials Investments Helper'!DZ93"]},"D|^685072-45HQ CountryUSD":{"r":[["Singapore"]],"a":["'Financials Investments Helper'!BV93"]},"D|^532473-22HQ CountryUSD":{"r":[["United States"]],"a":["'Financials Investments Helper'!T93"]},"D|^292207-87TDeal DateUSD":{"r":[[45763]],"a":["'Financials Investments Helper'!CL100"],"c":[["dd-mmm-yy"]]},"D|^274970-71TDeal DateUSD":{"r":[[45582]],"a":["'Financials Investments Helper'!HK100"],"c":[["dd-mmm-yy"]]},"D|^292834-18TDeal DateUSD":{"r":[[45769]],"a":["'Financials Investments Helper'!CF100"],"c":[["dd-mmm-yy"]]},"D|^283643-65TDeal DateUSD":{"r":[[45656]],"a":["'Financials Investments Helper'!FM100"],"c":[["dd-mmm-yy"]]},"D|^282436-03TDeal DateUSD":{"r":[[45706]],"a":["'Financials Investments Helper'!EG100"],"c":[["dd-mmm-yy"]]},"D|^289761-22TDeal DateUSD":{"r":[[45749]],"a":["'Financials Investments Helper'!CW100"],"c":[["dd-mmm-yy"]]},"D|^287797-15TDeal DateUSD":{"r":[[45720]],"a":["'Financials Investments Helper'!DQ100"],"c":[["dd-mmm-yy"]]},"D|^298549-99TDeal DateUSD":{"r":[[45855]],"a":["'Financials Investments Helper'!W100"],"c":[["dd-mmm-yy"]]},"D|^298428-85TDeal DateUSD":{"r":[[45764]],"a":["'Financials Investments Helper'!CH100"],"c":[["dd-mmm-yy"]]},"D|^267779-08TDeal DateUSD":{"r":[[45590]],"a":["'Financials Investments Helper'!HD100"],"c":[["dd-mmm-yy"]]},"D|^284990-59TDeal DateUSD":{"r":[[45869]],"a":["'Financials Investments Helper'!I100"],"c":[["dd-mmm-yy"]]},"D|^298931-86TDeal DateUSD":{"r":[[45828]],"a":["'Financials Investments Helper'!AJ100"],"c":[["dd-mmm-yy"]]},"D|^281542-78TDeal DateUSD":{"r":[[45616]],"a":["'Financials Investments Helper'!GN100"],"c":[["dd-mmm-yy"]]},"D|^284244-04TDeal DateUSD":{"r":[[45809]],"a":["'Financials Investments Helper'!AW100"],"c":[["dd-mmm-yy"]]},"D|^297386-47TDeal DateUSD":{"r":[[45814]],"a":["'Financials Investments Helper'!AR100"],"c":[["dd-mmm-yy"]]},"D|^303027-04TDeal DateUSD":{"r":[[45869]],"a":["'Financials Investments Helper'!J100"],"c":[["dd-mmm-yy"]]},"D|^293667-31TDeal DateUSD":{"r":[[45777]],"a":["'Financials Investments Helper'!BV100"],"c":[["dd-mmm-yy"]]},"D|^278597-80TDeal DateUSD":{"r":[[45870]],"a":["'Financials Investments Helper'!H100"],"c":[["dd-mmm-yy"]]},"D|^283741-39TDeal DateUSD":{"r":[[45688]],"a":["'Financials Investments Helper'!EM100"],"c":[["dd-mmm-yy"]]},"D|^297077-41TDeal DateUSD":{"r":[[45715]],"a":["'Financials Investments Helper'!DT100"],"c":[["dd-mmm-yy"]]},"D|^281054-17TDeal DateUSD":{"r":[[45722]],"a":["'Financials Investments Helper'!DN100"],"c":[["dd-mmm-yy"]]},"D|^276884-65TDeal DateUSD":{"r":[[45699]],"a":["'Financials Investments Helper'!EH100"],"c":[["dd-mmm-yy"]]},"D|^279442-54TDeal AmountUSD":{"id":5674,"description":null,"headerValues":[{"simpleDate":null,"value":"","description":null}],"financialValues":[],"customValues":[],"error":null},"D|^275112-91TDeal AmountUSD":{"r":[[15000000]],"a":["'Financials Investments Helper'!EI99"]},"D|^259266-79TDeal AmountUSD":{"r":[[19000010]],"a":["'Financials Investments Helper'!GS99"]},"D|^295626-97TDeal AmountUSD":{"r":[[100000055]],"a":["'Financials Investments Helper'!BE99"]},"D|^282504-97TDeal AmountUSD":{"r":[[1500000]],"a":["'Financials Investments Helper'!GD99"]},"D|^257740-39TDeal AmountUSD":{"r":[[3000000]],"a":["'Financials Investments Helper'!GX99"]},"D|^284803-21TDeal AmountUSD":{"r":[[9000000]],"a":["'Financials Investments Helper'!EB99"]},"D|^297594-46TDeal AmountUSD":{"r":[[4000000]],"a":["'Financials Investments Helper'!AU99"]},"D|^297386-47TDeal AmountUSD":{"r":[[17000000]],"a":["'Financials Investments Helper'!AR99"]},"D|^283935-88TDeal AmountUSD":{"r":[[20000000]],"a":["'Financials Investments Helper'!EY99"]},"D|^301979-98TDeal AmountUSD":{"id":5718,"description":null,"headerValues":[{"simpleDate":null,"value":"","description":null}],"financialValues":[],"customValues":[],"error":null},"D|^296837-20TDeal AmountUSD":{"r":[[80000006]],"a":["'Financials Investments Helper'!AY99"]},"D|^301049-47TDeal AmountUSD":{"r":[[270000000]],"a":["'Financials Investments Helper'!ED99"]},"D|^293626-36TDeal AmountUSD":{"id":5747,"description":null,"headerValues":[{"simpleDate":null,"value":"","description":null}],"financialValues":[],"customValues":[],"error":null},"D|^293667-31TDeal AmountUSD":{"r":[[7000000]],"a":["'Financials Investments Helper'!BV99"]},"D|^301645-27TDeal AmountUSD":{"r":[[260000000]],"a":["'Financials Investments Helper'!O99"]},"D|^289798-03TDeal AmountUSD":{"id":5768,"description":null,"headerValues":[{"simpleDate":null,"value":"","description":null}],"financialValues":[],"customValues":[],"error":null},"D|^295222-33TDeal AmountUSD":{"r":[[2500000]],"a":["'Financials Investments Helper'!EL99"]},"D|^732121-84Primary Industry GroupUSD":{"r":[["Software"]],"a":["'Financials Investments Helper'!V95"]},"D|^731661-40Primary Industry SectorUSD":{"r":[["Business Products and Services (B2B)"]],"a":["'Financials Investments Helper'!GN96"]},"D|^465570-73Primary Industry GroupUSD":{"r":[["Pharmaceuticals and Biotechnology"]],"a":["'Financials Investments Helper'!HE95"]},"D|^711737-02Primary Industry GroupUSD":{"r":[["Software"]],"a":["'Financials Investments Helper'!FS95"]},"D|^756780-76Primary Industry SectorUSD":{"r":[["Information Technology"]],"a":["'Financials Investments Helper'!BR96"]},"D|^537526-00Primary Industry SectorUSD":{"r":[["Business Products and Services (B2B)"]],"a":["'Financials Investments Helper'!CE96"]},"D|^711796-42Primary Industry GroupUSD":{"r":[["Software"]],"a":["'Financials Investments Helper'!BX95"]},"D|^472182-04Primary Industry SectorUSD":{"r":[["Information Technology"]],"a":["'Financials Investments Helper'!S96"]},"D|^541433-98Primary Industry SectorUSD":{"r":[["Business Products and Services (B2B)"]],"a":["'Financials Investments Helper'!HG96"]},"D|^752821-12Primary Industry GroupUSD":{"r":[["IT Services"]],"a":["'Financials Investments Helper'!X95"]},"D|^731400-31Primary Industry GroupUSD":{"r":[["Software"]],"a":["'Financials Investments Helper'!AZ95"]},"D|^821422-63Primary Industry SectorUSD":{"r":[["Business Products and Services (B2B)"]],"a":["'Financials Investments Helper'!CN96"]},"D|^589194-37Primary Industry GroupUSD":{"r":[["Software"]],"a":["'Financials Investments Helper'!DJ95"]},"D|^469982-17Primary Industry GroupUSD":{"r":[["Software"]],"a":["'Financials Investments Helper'!FA95"]},"D|^615694-24Primary Industry GroupUSD":{"r":[["Software"]],"a":["'Financials Investments Helper'!N95"]},"D|^533035-45Primary Industry GroupUSD":{"r":[["Software"]],"a":["'Financials Investments Helper'!GM95"]},"D|^592382-80Primary Industry GroupUSD":{"r":[["Software"]],"a":["'Financials Investments Helper'!HC95"]},"D|^517213-45Primary Industry SectorUSD":{"r":[["Information Technology"]],"a":["'Financials Investments Helper'!FZ96"]},"D|^594053-92Primary Industry GroupUSD":{"r":[["Media"]],"a":["'Financials Investments Helper'!CG95"]},"D|^510556-33Primary Industry GroupUSD":{"r":[["Media"]],"a":["'Financials Investments Helper'!BI95"]},"D|^517972-06Primary Industry GroupUSD":{"r":[["Pharmaceuticals and Biotechnology"]],"a":["'Financials Investments Helper'!BP95"]},"D|^864859-24Primary Industry SectorUSD":{"r":[["Information Technology"]],"a":["'Financials Investments Helper'!AN96"]},"D|^769754-98Primary Industry SectorUSD":{"r":[["Information Technology"]],"a":["'Financials Investments Helper'!CV96"]},"D|^711796-42Primary Industry SectorUSD":{"r":[["Information Technology"]],"a":["'Financials Investments Helper'!BX96"]},"D|^769777-30Primary Industry GroupUSD":{"r":[["Software"]],"a":["'Financials Investments Helper'!DF95"]},"D|^731400-31Primary Industry SectorUSD":{"r":[["Information Technology"]],"a":["'Financials Investments Helper'!AZ96"]},"D|^640013-14Primary Industry GroupUSD":{"r":[["Software"]],"a":["'Financials Investments Helper'!FU95"]},"D|^606742-48Primary Industry SectorUSD":{"r":[["Information Technology"]],"a":["'Financials Investments Helper'!CP96"]},"D|^442520-02Primary Industry GroupUSD":{"r":[["Software"]],"a":["'Financials Investments Helper'!DX95"]},"D|^223461-82Primary Industry GroupUSD":{"r":[["Commercial Products"]],"a":["'Financials Investments Helper'!AS95"]},"D|^769754-98Primary Industry GroupUSD":{"r":[["Software"]],"a":["'Financials Investments Helper'!CV95"]},"D|^522145-90Primary Industry SectorUSD":{"r":[["Consumer Products and Services (B2C)"]],"a":["'Financials Investments Helper'!AV96"]},"D|^224551-45Primary Industry SectorUSD":{"r":[["Information Technology"]],"a":["'Financials Investments Helper'!EC96"]},"D|^696977-29Primary Industry SectorUSD":{"r":[["Information Technology"]],"a":["'Financials Investments Helper'!EI96"]},"D|^769777-30Primary Industry SectorUSD":{"r":[["Information Technology"]],"a":["'Financials Investments Helper'!DF96"]},"D|^515452-15Primary Industry GroupUSD":{"r":[["Software"]],"a":["'Financials Investments Helper'!HL95"]},"D|^489863-35NameUSD":{"r":[["Alongside (Financial Software)"]],"a":["'Financials Investments Helper'!EB92"]},"D|^442685-89NameUSD":{"r":[["Ambience Healthcare"]],"a":["'Financials Investments Helper'!M92"]},"D|^819178-48NameUSD":{"r":[["Miden Blockchain"]],"a":["'Financials Investments Helper'!BZ92"]},"D|^465860-35NameUSD":{"r":[["Macro (New York)"]],"a":["'Financials Investments Helper'!GG92"]},"D|^267025-51NameUSD":{"r":[["Infinitus Systems"]],"a":["'Financials Investments Helper'!HF92"]},"D|^186757-66NameUSD":{"r":[["Capitolis"]],"a":["'Financials Investments Helper'!D92"]},"D|^597763-63NameUSD":{"r":[["Ternwheel"]],"a":["'Financials Investments Helper'!DR92"]},"D|^696977-29NameUSD":{"r":[["Legend (Financial Software)"]],"a":["'Financials Investments Helper'!EI92"]},"D|^187779-52NameUSD":{"r":[["Eclypsium"]],"a":["'Financials Investments Helper'!EP92"]},"D|^431324-11NameUSD":{"r":[["Whatnot"]],"a":["'Financials Investments Helper'!FD92"]},"D|^470715-04NameUSD":{"r":[["Stoik"]],"a":["'Financials Investments Helper'!HO92"]},"D|^756699-94NameUSD":{"r":[["Valor USA"]],"a":["'Financials Investments Helper'!FE92"]},"D|^615694-24NameUSD":{"r":[["Promptfoo"]],"a":["'Financials Investments Helper'!N92"]},"D|^864804-43NameUSD":{"r":[["Sans Strings Studio"]],"a":["'Financials Investments Helper'!CA92"]},"D|^707571-28NameUSD":{"r":[["Carecode (Business/Productivity Software)"]],"a":["'Financials Investments Helper'!FL92"]},"D|^532473-22NameUSD":{"r":[["Fortuna Health"]],"a":["'Financials Investments Helper'!T92"]},"D|^521058-16NameUSD":{"r":[["OpenTrade (Financial Software)"]],"a":["'Financials Investments Helper'!AP92"]},"D|^616537-99NameUSD":{"r":[["Black Forest Labs"]],"a":["'Financials Investments Helper'!GH92"]},"D|^601407-46NameUSD":{"r":[["Intangible"]],"a":["'Financials Investments Helper'!BQ92"]},"D|^523082-17NameUSD":{"r":[["Spaceium"]],"a":["'Financials Investments Helper'!ET92"]},"D|^551725-84NameUSD":{"r":[["getitAI"]],"a":["'Financials Investments Helper'!DZ92"]},"D|^521616-07NameUSD":{"r":[["Senra Systems"]],"a":["'Financials Investments Helper'!AK92"]},"D|^897514-39NameUSD":{"r":[["Photo Labs"]],"a":["'Financials Investments Helper'!EF92"]},"D|^893746-63NameUSD":{"r":[["Somnia Blockchain"]],"a":["'Financials Investments Helper'!ED92"]},"D|^533035-45NameUSD":{"r":[["xAI"]],"a":["'Financials Investments Helper'!GM92"]},"D|^593594-20NameUSD":{"r":[["Loftia"]],"a":["'Financials Investments Helper'!HA92"]},"D|^399211-84HQ CountryUSD":{"r":[["United States"]],"a":["'Financials Investments Helper'!Z93"]},"D|^544629-43HQ CountryUSD":{"r":[["United States"]],"a":["'Financials Investments Helper'!HI93"]},"D|^465570-73HQ CountryUSD":{"r":[["United States"]],"a":["'Financials Investments Helper'!HE93"]},"D|^490106-17HQ CountryUSD":{"r":[["Germany"]],"a":["'Financials Investments Helper'!AO93"]},"D|^493595-02HQ CountryUSD":{"r":[["United States"]],"a":["'Financials Investments Helper'!AW93"]},"D|^769414-15HQ CountryUSD":{"r":[["United States"]],"a":["'Financials Investments Helper'!AF93"]},"D|^521218-27HQ CountryUSD":{"r":[["United States"]],"a":["'Financials Investments Helper'!EQ93"]},"D|^166355-29HQ CountryUSD":{"r":[["United States"]],"a":["'Financials Investments Helper'!FN93"]},"D|^897514-39HQ CountryUSD":{"r":[["United States"]],"a":["'Financials Investments Helper'!EF93"]},"D|^509386-15HQ CountryUSD":{"r":[["United States"]],"a":["'Financials Investments Helper'!AM93"]},"D|^607691-53HQ CountryUSD":{"r":[["United States"]],"a":["'Financials Investments Helper'!DU93"]},"D|^732121-84HQ CountryUSD":{"r":[["United States"]],"a":["'Financials Investments Helper'!V93"]},"D|^303602-14TDeal DateUSD":{"r":[[45875]],"a":["'Financials Investments Helper'!E100"],"c":[["dd-mmm-yy"]]},"D|^275999-77TDeal DateUSD":{"r":[[45616]],"a":["'Financials Investments Helper'!GM100"],"c":[["dd-mmm-yy"]]},"D|^289787-05TDeal DateUSD":{"r":[[45747]],"a":["'Financials Investments Helper'!CZ100"],"c":[["dd-mmm-yy"]]},"D|^284541-22TDeal DateUSD":{"r":[[45758]],"a":["'Financials Investments Helper'!CP100"],"c":[["dd-mmm-yy"]]},"D|^287047-99TDeal DateUSD":{"r":[[45642]],"a":["'Financials Investments Helper'!FS100"],"c":[["dd-mmm-yy"]]},"D|^295222-33TDeal DateUSD":{"r":[[45689]],"a":["'Financials Investments Helper'!EL100"],"c":[["dd-mmm-yy"]]},"D|^270035-92TDeal DateUSD":{"r":[[45615]],"a":["'Financials Investments Helper'!GP100"],"c":[["dd-mmm-yy"]]},"D|^292752-28TDeal DateUSD":{"r":[[45707]],"a":["'Financials Investments Helper'!EE100"],"c":[["dd-mmm-yy"]]},"D|^259441-39TDeal AmountUSD":{"r":[[130000000]],"a":["'Financials Investments Helper'!EN99"]},"D|^289759-42TDeal AmountUSD":{"r":[[49999810]],"a":["'Financials Investments Helper'!CX99"]},"D|^274698-55TDeal AmountUSD":{"r":[[31000000]],"a":["'Financials Investments Helper'!HM99"]},"D|^298167-67TDeal AmountUSD":{"id":6022,"description":null,"headerValues":[{"simpleDate":null,"value":"","description":null}],"financialValues":[],"customValues":[],"error":null},"D|^259125-67TDeal AmountUSD":{"r":[[175000000]],"a":["'Financials Investments Helper'!HE99"]},"D|^293493-34TDeal AmountUSD":{"r":[[3100000]],"a":["'Financials Investments Helper'!CT99"]},"D|^282514-33TDeal AmountUSD":{"r":[[100000006]],"a":["'Financials Investments Helper'!EX99"]},"D|^293140-36TDeal AmountUSD":{"r":[[5000000]],"a":["'Financials Investments Helper'!CC99"]},"D|^234540-73TDeal AmountUSD":{"r":[[90000000]],"a":["'Financials Investments Helper'!FV99"]},"D|^294316-84TDeal AmountUSD":{"r":[[25105332]],"a":["'Financials Investments Helper'!BP99"]},"D|^213423-76TDeal AmountUSD":{"r":[[426250000]],"a":["'Financials Investments Helper'!GR99"]},"D|^298428-85TDeal AmountUSD":{"r":[[27100000]],"a":["'Financials Investments Helper'!CH99"]},"D|^289543-33TDeal AmountUSD":{"id":6073,"description":null,"headerValues":[{"simpleDate":null,"value":"","description":null}],"financialValues":[],"customValues":[],"error":null},"D|^503054-83Primary Industry GroupUSD":{"r":[["Communications and Networking"]],"a":["'Financials Investments Helper'!CJ95"]},"D|^268522-57Primary Industry GroupUSD":{"r":[["Software"]],"a":["'Financials Investments Helper'!ES95"]},"D|^166355-29Primary Industry GroupUSD":{"r":[["Software"]],"a":["'Financials Investments Helper'!FN95"]},"D|^791865-55Primary Industry SectorUSD":{"r":[["Information Technology"]],"a":["'Financials Investments Helper'!CL96"]},"D|^530948-08Primary Industry GroupUSD":{"r":[["Software"]],"a":["'Financials Investments Helper'!HN95"]},"D|^544629-43Primary Industry GroupUSD":{"r":[["Healthcare Services"]],"a":["'Financials Investments Helper'!HI95"]},"D|^864859-24Primary Industry GroupUSD":{"r":[["Software"]],"a":["'Financials Investments Helper'!AN95"]},"D|^509386-15Primary Industry GroupUSD":{"r":[["Healthcare Technology Systems"]],"a":["'Financials Investments Helper'!AM95"]},"D|^741671-47Primary Industry GroupUSD":{"r":[["Software"]],"a":["'Financials Investments Helper'!FM95"]},"D|^769414-15Primary Industry GroupUSD":{"r":[["Software"]],"a":["'Financials Investments Helper'!AF95"]},"D|^523082-17Primary Industry SectorUSD":{"r":[["Business Products and Services (B2B)"]],"a":["'Financials Investments Helper'!ET96"]},"D|^454566-25Primary Industry GroupUSD":{"r":[["Software"]],"a":["'Financials Investments Helper'!GZ95"]},"D|^465860-35Primary Industry SectorUSD":{"r":[["Information Technology"]],"a":["'Financials Investments Helper'!GG96"]},"D|^551386-45Primary Industry GroupUSD":{"r":[["Software"]],"a":["'Financials Investments Helper'!AR95"]},"D|^529136-65Primary Industry GroupUSD":{"r":[["Software"]],"a":["'Financials Investments Helper'!J95"]},"D|^521991-37Primary Industry GroupUSD":{"r":[["Software"]],"a":["'Financials Investments Helper'!FJ95"]},"D|^489315-52Primary Industry SectorUSD":{"r":[["Information Technology"]],"a":["'Financials Investments Helper'!GV96"]},"D|^593134-93Primary Industry SectorUSD":{"r":[["Information Technology"]],"a":["'Financials Investments Helper'!A</t>
  </si>
  <si>
    <t xml:space="preserve">G96"]},"D|^620729-11Primary Industry GroupUSD":{"r":[["Communications and Networking"]],"a":["'Financials Investments Helper'!FX95"]},"D|^264926-44Primary Industry SectorUSD":{"r":[["Healthcare"]],"a":["'Financials Investments Helper'!GI96"]},"D|^597497-41Primary Industry SectorUSD":{"r":[["Information Technology"]],"a":["'Financials Investments Helper'!U96"]},"D|^539828-92Primary Industry SectorUSD":{"r":[["Information Technology"]],"a":["'Financials Investments Helper'!AI96"]},"D|^433831-60Primary Industry SectorUSD":{"r":[["Information Technology"]],"a":["'Financials Investments Helper'!BA96"]},"D|^518479-93Primary Industry SectorUSD":{"r":[["Information Technology"]],"a":["'Financials Investments Helper'!FR96"]},"D|^495775-90Primary Industry SectorUSD":{"r":[["Information Technology"]],"a":["'Financials Investments Helper'!EA96"]},"D|^187779-52Primary Industry SectorUSD":{"r":[["Information Technology"]],"a":["'Financials Investments Helper'!EP96"]},"D|^902488-33Primary Industry GroupUSD":{"r":[["Software"]],"a":["'Financials Investments Helper'!FB95"]},"D|^597497-41Primary Industry GroupUSD":{"r":[["Software"]],"a":["'Financials Investments Helper'!U95"]},"D|^640035-46Primary Industry SectorUSD":{"r":[["Healthcare"]],"a":["'Financials Investments Helper'!FK96"]},"D|^520089-13Primary Industry SectorUSD":{"r":[["Information Technology"]],"a":["'Financials Investments Helper'!CU96"]},"D|^539178-49Primary Industry SectorUSD":{"r":[["Healthcare"]],"a":["'Financials Investments Helper'!HM96"]},"D|^489315-52Primary Industry GroupUSD":{"r":[["Software"]],"a":["'Financials Investments Helper'!GV95"]},"D|^541210-69Primary Industry GroupUSD":{"r":[["Software"]],"a":["'Financials Investments Helper'!GF95"]},"D|^265828-33Primary Industry GroupUSD":{"r":[["Metals, Minerals and Mining"]],"a":["'Financials Investments Helper'!FH95"]},"D|^439260-40Primary Industry SectorUSD":{"r":[["Information Technology"]],"a":["'Financials Investments Helper'!EN96"]},"D|^864141-40Primary Industry SectorUSD":{"r":[["Information Technology"]],"a":["'Financials Investments Helper'!AU96"]},"D|^680916-61Primary Industry SectorUSD":{"r":[["Information Technology"]],"a":["'Financials Investments Helper'!EK96"]},"D|^707571-28Primary Industry GroupUSD":{"r":[["Software"]],"a":["'Financials Investments Helper'!FL95"]},"D|^707790-61Primary Industry GroupUSD":{"r":[["Software"]],"a":["'Financials Investments Helper'!L95"]},"D|^588628-72Primary Industry GroupUSD":{"r":[["Healthcare Services"]],"a":["'Financials Investments Helper'!HK95"]},"D|^454566-25NameUSD":{"r":[["Butler Labs"]],"a":["'Financials Investments Helper'!GZ92"]},"D|^265828-33NameUSD":{"r":[["KoBold Metals"]],"a":["'Financials Investments Helper'!FH92"]},"D|^521554-51NameUSD":{"r":[["Waveful"]],"a":["'Financials Investments Helper'!EE92"]},"D|^503213-05NameUSD":{"r":[["Halliday"]],"a":["'Financials Investments Helper'!EY92"]},"D|^711638-92NameUSD":{"r":[["North Pole Security"]],"a":["'Financials Investments Helper'!GJ92"]},"D|^752821-12NameUSD":{"r":[["Thinking Machines Lab"]],"a":["'Financials Investments Helper'!X92"]},"D|^522145-90NameUSD":{"r":[["Palmstreet"]],"a":["'Financials Investments Helper'!AV92"]},"D|^693248-50NameUSD":{"r":[["Merit Systems (Software Development Applications)"]],"a":["'Financials Investments Helper'!EZ92"]},"D|^95234-86NameUSD":{"r":[["SoftMax"]],"a":["'Financials Investments Helper'!FI92"]},"D|^512120-98NameUSD":{"r":[["Apex"]],"a":["'Financials Investments Helper'!BW92"]},"D|^503207-83NameUSD":{"r":[["Stainless (Software Development Applications)"]],"a":["'Financials Investments Helper'!FY92"]},"D|^268522-57NameUSD":{"r":[["Method Financial"]],"a":["'Financials Investments Helper'!ES92"]},"D|^533360-53NameUSD":{"r":[["Castelion"]],"a":["'Financials Investments Helper'!EO92"]},"D|^59199-40NameUSD":{"r":[["Databricks"]],"a":["'Financials Investments Helper'!FQ92"]},"D|^509386-15NameUSD":{"r":[["Tennr"]],"a":["'Financials Investments Helper'!AM92"]},"D|^897203-26NameUSD":{"r":[["Poseidon AI"]],"a":["'Financials Investments Helper'!R92"]},"D|^592909-93NameUSD":{"r":[["Tranched"]],"a":["'Financials Investments Helper'!GW92"]},"D|^731662-21NameUSD":{"r":[["Circle Games"]],"a":["'Financials Investments Helper'!AA92"]},"D|^756780-76HQ CountryUSD":{"r":[["United States"]],"a":["'Financials Investments Helper'!BR93"]},"D|^770053-96HQ CountryUSD":{"r":[["United States"]],"a":["'Financials Investments Helper'!DH93"]},"D|^52738-12HQ CountryUSD":{"r":[["United States"]],"a":["'Financials Investments Helper'!GP93"]},"D|^539828-92HQ CountryUSD":{"r":[["United States"]],"a":["'Financials Investments Helper'!AI93"]},"D|^481395-34HQ CountryUSD":{"r":[["Canada"]],"a":["'Financials Investments Helper'!CK93"]},"D|^459127-81HQ CountryUSD":{"r":[["United States"]],"a":["'Financials Investments Helper'!DW93"]},"D|^658261-99HQ CountryUSD":{"r":[["United States"]],"a":["'Financials Investments Helper'!GB93"]},"D|^539726-23HQ CountryUSD":{"r":[["United States"]],"a":["'Financials Investments Helper'!BY93"]},"D|^599875-48HQ CountryUSD":{"r":[["United Kingdom"]],"a":["'Financials Investments Helper'!DB93"]},"D|^470715-04HQ CountryUSD":{"r":[["France"]],"a":["'Financials Investments Helper'!HO93"]},"D|^819179-56HQ CountryUSD":{"r":[["United States"]],"a":["'Financials Investments Helper'!DP93"]},"D|^539661-88HQ CountryUSD":{"r":[["United States"]],"a":["'Financials Investments Helper'!FW93"]},"D|^593134-93HQ CountryUSD":{"r":[["United States"]],"a":["'Financials Investments Helper'!AG93"]},"D|^527653-36HQ CountryUSD":{"r":[["United States"]],"a":["'Financials Investments Helper'!FC93"]},"D|^846620-92HQ CountryUSD":{"r":[["United States"]],"a":["'Financials Investments Helper'!DC93"]},"D|^222307-21HQ CountryUSD":{"r":[["United States"]],"a":["'Financials Investments Helper'!DE93"]},"D|^439420-60HQ CountryUSD":{"r":[["United States"]],"a":["'Financials Investments Helper'!BB93"]},"D|^295413-13TDeal DateUSD":{"r":[[45797]],"a":["'Financials Investments Helper'!BF100"],"c":[["dd-mmm-yy"]]},"D|^279717-58TDeal DateUSD":{"r":[[45637]],"a":["'Financials Investments Helper'!FW100"],"c":[["dd-mmm-yy"]]},"D|^289421-20TDeal DateUSD":{"r":[[45743]],"a":["'Financials Investments Helper'!DD100"],"c":[["dd-mmm-yy"]]},"D|^257740-39TDeal DateUSD":{"r":[[45607]],"a":["'Financials Investments Helper'!GX100"],"c":[["dd-mmm-yy"]]},"D|^293111-47TDeal DateUSD":{"r":[[45771]],"a":["'Financials Investments Helper'!CB100"],"c":[["dd-mmm-yy"]]},"D|^302530-06TDeal DateUSD":{"r":[[45862]],"a":["'Financials Investments Helper'!P100"],"c":[["dd-mmm-yy"]]},"D|^282376-27TDeal DateUSD":{"r":[[45603]],"a":["'Financials Investments Helper'!GZ100"],"c":[["dd-mmm-yy"]]},"D|^293742-73TDeal DateUSD":{"r":[[45776]],"a":["'Financials Investments Helper'!BZ100"],"c":[["dd-mmm-yy"]]},"D|^286494-49TDeal DateUSD":{"r":[[45709]],"a":["'Financials Investments Helper'!EA100"],"c":[["dd-mmm-yy"]]},"D|^280395-46TDeal DateUSD":{"r":[[45645]],"a":["'Financials Investments Helper'!FO100"],"c":[["dd-mmm-yy"]]},"D|^266906-17TDeal DateUSD":{"r":[[45587]],"a":["'Financials Investments Helper'!HG100"],"c":[["dd-mmm-yy"]]},"D|^289759-42TDeal DateUSD":{"r":[[45749]],"a":["'Financials Investments Helper'!CX100"],"c":[["dd-mmm-yy"]]},"D|^193305-16TDeal AmountUSD":{"id":7277,"description":null,"headerValues":[{"simpleDate":null,"value":"","description":null}],"financialValues":[],"customValues":[],"error":null},"D|^124045-84TDeal AmountUSD":{"id":7283,"description":null,"headerValues":[{"simpleDate":null,"value":"","description":null}],"financialValues":[],"customValues":[],"error":null},"D|^181199-89TDeal AmountUSD":{"r":[[249999987]],"a":["'Financials Investments Helper'!BP39"]},"D|^137114-92TDeal AmountUSD":{"id":7295,"description":null,"headerValues":[{"simpleDate":null,"value":"","description":null}],"financialValues":[],"customValues":[],"error":null},"D|^187902-37TDeal AmountUSD":{"r":[[640000000]],"a":["'Financials Investments Helper'!AK39"]},"D|^218739-79TDeal AmountUSD":{"r":[[4250000000]],"a":["'Financials Investments Helper'!Z39"]},"D|^233020-63TDeal AmountUSD":{"r":[[1179866223.396545]],"a":["'Financials Investments Helper'!AI39"]},"D|^91855-27TDeal AmountUSD":{"r":[[400000000]],"a":["'Financials Investments Helper'!DC39"]},"D|^182126-53TDeal AmountUSD":{"id":7331,"description":null,"headerValues":[{"simpleDate":null,"value":"","description":null}],"financialValues":[],"customValues":[],"error":null},"D|^185715-46TDeal AmountUSD":{"r":[[140000000]],"a":["'Financials Investments Helper'!BC39"]},"D|^209618-47TDeal AmountUSD":{"r":[[25000000]],"a":["'Financials Investments Helper'!AL39"]},"D|^176300-83TDeal AmountUSD":{"r":[[3091575.4974651667]],"a":["'Financials Investments Helper'!BQ39"]},"D|^187191-28TDeal AmountUSD":{"r":[[310000000]],"a":["'Financials Investments Helper'!AQ39"]},"D|^78836-68TDeal AmountUSD":{"r":[[1257175915.6245828]],"a":["'Financials Investments Helper'!DF39"]},"D|^134467-93TDeal AmountUSD":{"id":7353,"description":null,"headerValues":[{"simpleDate":null,"value":"","description":null}],"financialValues":[],"customValues":[],"error":null},"D|^69360-31TDeal AmountUSD":{"id":7357,"description":null,"headerValues":[{"simpleDate":null,"value":"","description":null}],"financialValues":[],"customValues":[],"error":null},"D|^183067-84TDeal AmountUSD":{"r":[[14214430000]],"a":["'Financials Investments Helper'!AZ39"]},"D|^234177-04Primary Industry GroupUSD":{"r":[["Services (Non-Financial)"]],"a":["'Financials Investments Helper'!BU35"]},"D|^171103-78Primary Industry SectorUSD":{"r":[["Information Technology"]],"a":["'Financials Investments Helper'!BP36"]},"D|^45248-95Primary Industry SectorUSD":{"r":[["Information Technology"]],"a":["'Financials Investments Helper'!K36"]},"D|^10165-78Primary Industry SectorUSD":{"r":[["Consumer Products and Services (B2C)"]],"a":["'Financials Investments Helper'!CD36"]},"D|^66084-58Primary Industry SectorUSD":{"r":[["Consumer Products and Services (B2C)"]],"a":["'Financials Investments Helper'!DI36"]},"D|^128396-17Primary Industry SectorUSD":{"r":[["Information Technology"]],"a":["'Financials Investments Helper'!CM36"]},"D|^454482-73Primary Industry GroupUSD":{"r":[["Software"]],"a":["'Financials Investments Helper'!H35"]},"D|^438048-37Primary Industry SectorUSD":{"r":[["Information Technology"]],"a":["'Financials Investments Helper'!J36"]},"D|^10513-90Primary Industry GroupUSD":{"r":[["Commercial Products"]],"a":["'Financials Investments Helper'!AS35"]},"D|^490732-75Primary Industry SectorUSD":{"r":[["Healthcare"]],"a":["'Financials Investments Helper'!BF36"]},"D|^171103-78Primary Industry GroupUSD":{"r":[["Software"]],"a":["'Financials Investments Helper'!BP35"]},"D|^62512-48Primary Industry SectorUSD":{"r":[["Consumer Products and Services (B2C)"]],"a":["'Financials Investments Helper'!DG36"]},"D|^228015-19Primary Industry GroupUSD":{"r":[["Commercial Products"]],"a":["'Financials Investments Helper'!AB35"]},"D|^10054-63Primary Industry GroupUSD":{"r":[["Software"]],"a":["'Financials Investments Helper'!DE35"]},"D|^113997-07Primary Industry GroupUSD":{"r":[["Pharmaceuticals and Biotechnology"]],"a":["'Financials Investments Helper'!BJ35"]},"D|^53967-79Primary Industry GroupUSD":{"r":[["Other Financial Services"]],"a":["'Financials Investments Helper'!AX35"]},"D|^151235-47Primary Industry SectorUSD":{"r":[["Business Products and Services (B2B)"]],"a":["'Financials Investments Helper'!BY36"]},"D|^277689-61Primary Industry SectorUSD":{"r":[["Materials and Resources"]],"a":["'Financials Investments Helper'!R36"]},"D|^42937-75Primary Industry GroupUSD":{"r":[["Software"]],"a":["'Financials Investments Helper'!CE35"]},"D|^277640-47Primary Industry SectorUSD":{"r":[["Consumer Products and Services (B2C)"]],"a":["'Financials Investments Helper'!BE36"]},"D|^153720-37Primary Industry SectorUSD":{"r":[["Financial Services"]],"a":["'Financials Investments Helper'!BL36"]},"D|^66084-58Primary Industry GroupUSD":{"r":[["Consumer Durables"]],"a":["'Financials Investments Helper'!DI35"]},"D|^109509-31Primary Industry GroupUSD":{"r":[["Software"]],"a":["'Financials Investments Helper'!CP35"]},"D|^509398-75Primary Industry GroupUSD":{"r":[["Commercial Services"]],"a":["'Financials Investments Helper'!DS35"]},"D|^64245-70Primary Industry SectorUSD":{"r":[["Information Technology"]],"a":["'Financials Investments Helper'!I36"]},"D|^53329-60Primary Industry SectorUSD":{"r":[["Business Products and Services (B2B)"]],"a":["'Financials Investments Helper'!CB36"]},"D|^83816-92Primary Industry SectorUSD":{"r":[["Information Technology"]],"a":["'Financials Investments Helper'!D36"]},"D|^60409-45Primary Industry GroupUSD":{"r":[["Software"]],"a":["'Financials Investments Helper'!AT35"]},"D|^468991-99NameUSD":{"r":[["Alibra Ingredientes"]],"a":["'Financials Investments Helper'!E62"]},"D|^51419-98NameUSD":{"r":[["AccentCare"]],"a":["'Financials Investments Helper'!CN32"]},"D|^433374-67NameUSD":{"r":[["Inspira Rede de Educadores"]],"a":["'Financials Investments Helper'!S32"]},"D|^433077-13NameUSD":{"r":[["Cohance Lifesciences (Pharmaceuticals)"]],"a":["'Financials Investments Helper'!Y32"]},"D|^65694-07NameUSD":{"r":[["Conservice"]],"a":["'Financials Investments Helper'!CG32"]},"D|^528801-58NameUSD":{"r":[["Apollo HealthCo"]],"a":["'Financials Investments Helper'!P32"]},"D|^125887-78NameUSD":{"r":[["Química y Farmacia"]],"a":["'Financials Investments Helper'!BZ32"]},"D|^227976-85NameUSD":{"r":[["Inex One"]],"a":["'Financials Investments Helper'!BQ32"]},"D|^93285-73NameUSD":{"r":[["Seedtag"]],"a":["'Financials Investments Helper'!AO32"]},"D|^264909-79NameUSD":{"r":[["Prisma Medios de Pago"]],"a":["'Financials Investments Helper'!BA32"]},"D|^112890-70NameUSD":{"r":[["InPost"]],"a":["'Financials Investments Helper'!DD32"]},"D|^55818-46NameUSD":{"r":[["InverCap Afore"]],"a":["'Financials Investments Helper'!DO32"]},"D|^113997-07NameUSD":{"r":[["Shanxi Guangsheng Capsule"]],"a":["'Financials Investments Helper'!BJ32"]},"D|^65559-07NameUSD":{"r":[["Grupo Farmaceutico Somar"]],"a":["'Financials Investments Helper'!CZ32"]},"D|^83816-92NameUSD":{"r":[["Coralogix"]],"a":["'Financials Investments Helper'!D32"]},"D|^98806-96NameUSD":{"r":[["Eureka Forbes"]],"a":["'Financials Investments Helper'!AP32"]},"D|^341659-90NameUSD":{"r":[["myPOS (London)"]],"a":["'Financials Investments Helper'!X32"]},"D|^521977-60NameUSD":{"r":[["Simtra BioPharma Solutions"]],"a":["'Financials Investments Helper'!Z32"]},"D|^10054-63HQ CountryUSD":{"r":[["United States"]],"a":["'Financials Investments Helper'!DE33"]},"D|^154979-29HQ CountryUSD":{"r":[["Australia"]],"a":["'Financials Investments Helper'!AI33"]},"D|^84207-52HQ CountryUSD":{"r":[["United States"]],"a":["'Financials Investments Helper'!CS33"]},"D|^433374-67HQ CountryUSD":{"r":[["Brazil"]],"a":["'Financials Investments Helper'!S33"]},"D|^57280-06HQ CountryUSD":{"r":[["Sweden"]],"a":["'Financials Investments Helper'!AW33"]},"D|^45248-95HQ CountryUSD":{"r":[["United States"]],"a":["'Financials Investments Helper'!K33"]},"D|^62512-48HQ CountryUSD":{"r":[["China"]],"a":["'Financials Investments Helper'!DG33"]},"D|^154873-45HQ CountryUSD":{"r":[["United States"]],"a":["'Financials Investments Helper'!V33"]},"D|^51419-98HQ CountryUSD":{"r":[["United States"]],"a":["'Financials Investments Helper'!CN33"]},"D|^84640-15HQ CountryUSD":{"r":[["Brazil"]],"a":["'Financials Investments Helper'!AQ33"]},"D|^223095-25HQ CountryUSD":{"r":[["India"]],"a":["'Financials Investments Helper'!CC33"]},"D|^435247-66HQ CountryUSD":{"r":[["United States"]],"a":["'Financials Investments Helper'!BS33"]},"D|^63752-14HQ CountryUSD":{"r":[["United Kingdom"]],"a":["'Financials Investments Helper'!DF33"]},"D|^58664-44HQ CountryUSD":{"r":[["Luxembourg"]],"a":["'Financials Investments Helper'!CR33"]},"D|^232165-90HQ CountryUSD":{"r":[["United States"]],"a":["'Financials Investments Helper'!AU33"]},"D|^620740-18HQ CountryUSD":{"r":[["United States"]],"a":["'Financials Investments Helper'!DT33"]},"D|^53967-79HQ CountryUSD":{"r":[["France"]],"a":["'Financials Investments Helper'!AX33"]},"D|^266219-65TDeal DateUSD":{"r":[[45593]],"a":["'Financials Investments Helper'!J40"],"c":[["dd-mmm-yy"]]},"D|^269577-19TDeal DateUSD":{"r":[[45517]],"a":["'Financials Investments Helper'!L40"],"c":[["dd-mmm-yy"]]},"D|^172307-08TDeal DateUSD":{"r":[[44630]],"a":["'Financials Investments Helper'!AY40"],"c":[["dd-mmm-yy"]]},"D|^171684-10TDeal DateUSD":{"r":[[44322]],"a":["'Financials Investments Helper'!BX40"],"c":[["dd-mmm-yy"]]},"D|^188867-98TDeal DateUSD":{"r":[[44824]],"a":["'Financials Investments Helper'!AM40"],"c":[["dd-mmm-yy"]]},"D|^137114-92TDeal DateUSD":{"r":[[44136]],"a":["'Financials Investments Helper'!CB40"],"c":[["dd-mmm-yy"]]},"D|^250169-05TDeal DateUSD":{"r":[[45369]],"a":["'Financials Investments Helper'!S40"],"c":[["dd-mmm-yy"]]},"D|^194448-88TDeal DateUSD":{"r":[[44197]],"a":["'Financials Investments Helper'!BZ40"],"c":[["dd-mmm-yy"]]},"D|^124045-84TDeal DateUSD":{"r":[[43392]],"a":["'Financials Investments Helper'!F70"],"c":[["dd-mmm-yy"]]},"D|^180419-41TDeal DateUSD":{"r":[[44397]],"a":["'Financials Investments Helper'!BS40"],"c":[["dd-mmm-yy"]]},"D|^214720-48TDeal DateUSD":{"r":[[44369]],"a":["'Financials Investments Helper'!E70"],"c":[["dd-mmm-yy"]]},"D|^82373-32TDeal DateUSD":{"r":[[42794]],"a":["'Financials Investments Helper'!DE40"],"c":[["dd-mmm-yy"]]},"D|^192929-23TDeal DateUSD":{"r":[[44663]],"a":["'Financials Investments Helper'!AV40"],"c":[["dd-mmm-yy"]]},"D|^176300-83TDeal DateUSD":{"r":[[44438]],"a":["'Financials Investments Helper'!BQ40"],"c":[["dd-mmm-yy"]]},"D|^173085-49TDeal DateUSD":{"r":[[44470]],"a":["'Financials Investments Helper'!BO40"],"c":[["dd-mmm-yy"]]},"D|^78836-68TDeal DateUSD":{"r":[[42768]],"a":["'Financials Investments Helper'!DF40"],"c":[["dd-mmm-yy"]]},"D|^200404-99TDeal DateUSD":{"r":[[44769]],"a":["'Financials Investments Helper'!AO40"],"c":[["dd-mmm-yy"]]},"D|^76683-34TDeal DateUSD":{"id":7359,"description":null,"headerValues":[{"simpleDate":null,"value":"","description":null}],"financialValues":[],"customValues":[],"error":null},"D|^231329-26TDeal DateUSD":{"r":[[42762]],"a":["'Financials Investments Helper'!DG40"],"c":[["dd-mmm-yy"]]},"D|^282095-11TDeal DateUSD":{"r":[[45750]],"c":[["dd-mmm-yy"]],"a":["'Financials Investments Helper'!E40","'Financials Investments Helper'!C130"]},"D|^293872-06TDeal AmountUSD":{"r":[[131000006]],"a":["'Financials Investments Helper'!AI99"]},"D|^295024-78TDeal AmountUSD":{"r":[[54999997]],"a":["'Financials Investments Helper'!BK99"]},"D|^270763-84TDeal AmountUSD":{"r":[[149999468]],"a":["'Financials Investments Helper'!FA99"]},"D|^277476-58TDeal AmountUSD":{"r":[[10230030745]],"a":["'Financials Investments Helper'!FQ99"]},"D|^261133-84TDeal AmountUSD":{"r":[[3400000]],"a":["'Financials Investments Helper'!GW99"]},"D|^287189-56TDeal AmountUSD":{"r":[[7000000]],"a":["'Financials Investments Helper'!DM99"]},"D|^283544-83TDeal AmountUSD":{"r":[[100000000]],"a":["'Financials Investments Helper'!EO99"]},"D|^277437-79TDeal AmountUSD":{"r":[[18867727]],"a":["'Financials Investments Helper'!EC99"]},"D|^278972-56TDeal AmountUSD":{"id":5536,"description":null,"headerValues":[{"simpleDate":null,"value":"","description":null}],"financialValues":[],"customValues":[],"error":null},"D|^288239-50TDeal AmountUSD":{"r":[[52000012]],"a":["'Financials Investments Helper'!EJ99"]},"D|^295473-25TDeal AmountUSD":{"r":[[6000000]],"a":["'Financials Investments Helper'!CN99"]},"D|^283184-47TDeal AmountUSD":{"r":[[42000000]],"a":["'Financials Investments Helper'!AQ99"]},"D|^303602-14TDeal AmountUSD":{"r":[[70000000]],"a":["'Financials Investments Helper'!E99"]},"D|^280395-46TDeal AmountUSD":{"r":[[30000000]],"a":["'Financials Investments Helper'!FO99"]},"D|^274970-71TDeal AmountUSD":{"r":[[3400000]],"a":["'Financials Investments Helper'!HK99"]},"D|^268326-10TDeal AmountUSD":{"r":[[3000000]],"a":["'Financials Investments Helper'!FR99"]},"D|^260125-03TDeal AmountUSD":{"r":[[3250000]],"a":["'Financials Investments Helper'!DB99"]},"D|^276891-76TDeal AmountUSD":{"r":[[4300000]],"a":["'Financials Investments Helper'!FL99"]},"D|^295191-64TDeal AmountUSD":{"r":[[17282093]],"a":["'Financials Investments Helper'!BI99"]},"D|^532897-84Primary Industry SectorUSD":{"r":[["Business Products and Services (B2B)"]],"a":["'Financials Investments Helper'!BL96"]},"D|^466045-66Primary Industry GroupUSD":{"r":[["Software"]],"a":["'Financials Investments Helper'!GL95"]},"D|^459127-81Primary Industry SectorUSD":{"r":[["Healthcare"]],"a":["'Financials Investments Helper'!DW96"]},"D|^494792-20Primary Industry SectorUSD":{"r":[["Information Technology"]],"a":["'Financials Investments Helper'!HP96"]},"D|^483686-38Primary Industry SectorUSD":{"r":[["Information Technology"]],"a":["'Financials Investments Helper'!DG96"]},"D|^533360-53Primary Industry GroupUSD":{"r":[["Commercial Products"]],"a":["'Financials Investments Helper'!EO95"]},"D|^897514-39Primary Industry GroupUSD":{"r":[["Services (Non-Financial)"]],"a":["'Financials Investments Helper'!EF95"]},"D|^490106-17Primary Industry SectorUSD":{"r":[["Information Technology"]],"a":["'Financials Investments Helper'!AO96"]},"D|^693248-50Primary Industry SectorUSD":{"r":[["Information Technology"]],"a":["'Financials Investments Helper'!EZ96"]},"D|^521554-51Primary Industry SectorUSD":{"r":[["Information Technology"]],"a":["'Financials Investments Helper'!EE96"]},"D|^534693-25Primary Industry SectorUSD":{"r":[["Information Technology"]],"a":["'Financials Investments Helper'!DL96"]},"D|^185188-06Primary Industry SectorUSD":{"r":[["Information Technology"]],"a":["'Financials Investments Helper'!DI96"]},"D|^539178-49Primary Industry GroupUSD":{"r":[["Healthcare Services"]],"a":["'Financials Investments Helper'!HM95"]},"D|^454566-25Primary Industry SectorUSD":{"r":[["Information Technology"]],"a":["'Financials Investments Helper'!GZ96"]},"D|^264926-44Primary Industry GroupUSD":{"r":[["Pharmaceuticals and Biotechnology"]],"a":["'Financials Investments Helper'!GI95"]},"D|^541433-98Primary Industry GroupUSD":{"r":[["Commercial Services"]],"a":["'Financials Investments Helper'!HG95"]},"D|^95234-86Primary Industry GroupUSD":{"r":[["Software"]],"a":["'Financials Investments Helper'!FI95"]},"D|^482498-83Primary Industry GroupUSD":{"r":[["Healthcare Services"]],"a":["'Financials Investments Helper'!BK95"]},"D|^519419-89Primary Industry GroupUSD":{"r":[["IT Services"]],"a":["'Financials Investments Helper'!AT95"]},"D|^696977-29Primary Industry GroupUSD":{"r":[["Software"]],"a":["'Financials Investments Helper'!EI95"]},"D|^433831-60Primary Industry GroupUSD":{"r":[["Software"]],"a":["'Financials Investments Helper'!BA95"]},"D|^435250-36Primary Industry SectorUSD":{"r":[["Business Products and Services (B2B)"]],"a":["'Financials Investments Helper'!AY96"]},"D|^819179-56Primary Industry GroupUSD":{"r":[["Software"]],"a":["'Financials Investments Helper'!DP95"]},"D|^469982-17Primary Industry SectorUSD":{"r":[["Information Technology"]],"a":["'Financials Investments Helper'!FA96"]},"D|^226300-60Primary Industry SectorUSD":{"r":[["Information Technology"]],"a":["'Financials Investments Helper'!GO96"]},"D|^680245-48Primary Industry GroupUSD":{"r":[["Software"]],"a":["'Financials Investments Helper'!CW95"]},"D|^503207-83Primary Industry GroupUSD":{"r":[["Software"]],"a":["'Financials Investments Helper'!FY95"]},"D|^521195-86Primary Industry SectorUSD":{"r":[["Information Technology"]],"a":["'Financials Investments Helper'!AB96"]},"D|^711365-68Primary Industry GroupUSD":{"r":[["Commercial Services"]],"a":["'Financials Investments Helper'!BH95"]},"D|^599875-48Primary Industry GroupUSD":{"r":[["Software"]],"a":["'Financials Investments Helper'!DB95"]},"D|^186757-66Primary Industry SectorUSD":{"r":[["Information Technology"]],"a":["'Financials Investments Helper'!D96"]},"D|^113191-12Primary Industry GroupUSD":{"r":[["Software"]],"a":["'Financials Investments Helper'!EX95"]},"D|^711677-89Primary Industry SectorUSD":{"r":[["Information Technology"]],"a":["'Financials Investments Helper'!GK96"]},"D|^534533-05Primary Industry GroupUSD":{"r":[["Software"]],"a":["'Financials Investments Helper'!HJ95"]},"D|^489863-35Primary Industry GroupUSD":{"r":[["Software"]],"a":["'Financials Investments Helper'!EB95"]},"D|^714137-95Primary Industry GroupUSD":{"r":[["Software"]],"a":["'Financials Investments Helper'!DO95"]},"D|^503863-93Primary Industry GroupUSD":{"r":[["Healthcare Technology Systems"]],"a":["'Financials Investments Helper'!DS95"]},"D|^534422-89NameUSD":{"r":[["Beast League"]],"a":["'Financials Investments Helper'!DY92"]},"D|^844374-70NameUSD":{"r":[["LMArena"]],"a":["'Financials Investments Helper'!BE92"]},"D|^455115-79NameUSD":{"r":[["Graphite (Software Development Applications)"]],"a":["'Financials Investments Helper'!EJ92"]},"D|^185188-06NameUSD":{"r":[["Flock Safety"]],"a":["'Financials Investments Helper'!DI92"]},"D|^607691-53NameUSD":{"r":[["Exia Labs"]],"a":["'Financials Investments Helper'!DU92"]},"D|^718485-58NameUSD":{"r":[["Zeroentropy"]],"a":["'Financials Investments Helper'!AC92"]},"D|^491725-18NameUSD":{"r":[["INCO"]],"a":["'Financials Investments Helper'!BU92"]},"D|^531088-39NameUSD":{"r":[["Catena Labs"]],"a":["'Financials Investments Helper'!BF92"]},"D|^532897-84NameUSD":{"r":[["Schemata"]],"a":["'Financials Investments Helper'!BL92"]},"D|^601862-23NameUSD":{"r":[["Grepr"]],"a":["'Financials Investments Helper'!EV92"]},"D|^515452-15NameUSD":{"r":[["11x"]],"a":["'Financials Investments Helper'!HL92"]},"D|^571666-51NameUSD":{"r":[["Ray Browser"]],"a":["'Financials Investments Helper'!FP92"]},"D|^494176-51NameUSD":{"r":[["Socket (Network Management Software)"]],"a":["'Financials Investments Helper'!HH92"]},"D|^342108-19NameUSD":{"r":[["SuperGaming"]],"a":["'Financials Investments Helper'!F92"]},"D|^469982-17NameUSD":{"r":[["Phantom"]],"a":["'Financials Investments Helper'!FA92"]},"D|^465570-73NameUSD":{"r":[["Alpha-9 Oncology"]],"a":["'Financials Investments Helper'!HE92"]},"D|^620727-22NameUSD":{"r":[["Diode Computers"]],"a":["'Financials Investments Helper'!Q92"]},"D|^769754-98NameUSD":{"r":[["Alpaka Games"]],"a":["'Financials Investments Helper'!CV92"]},"D|^594053-92HQ CountryUSD":{"r":[["United States"]],"a":["'Financials Investments Helper'!CG93"]},"D|^532897-84HQ CountryUSD":{"r":[["United States"]],"a":["'Financials Investments Helper'!BL93"]},"D|^707571-28HQ CountryUSD":{"r":[["Brazil"]],"a":["'Financials Investments Helper'!FL93"]},"D|^844374-70HQ CountryUSD":{"r":[["United States"]],"a":["'Financials Investments Helper'!BE93"]},"D|^503054-83HQ CountryUSD":{"r":[["United States"]],"a":["'Financials Investments Helper'!CJ93"]},"D|^819178-48HQ CountryUSD":{"r":[["United States"]],"a":["'Financials Investments Helper'!BZ93"]},"D|^693248-50HQ CountryUSD":{"r":[["United States"]],"a":["'Financials Investments Helper'!EZ93"]},"D|^503207-83HQ CountryUSD":{"r":[["United States"]],"a":["'Financials Investments Helper'!FY93"]},"D|^517213-45HQ CountryUSD":{"r":[["Switzerland"]],"a":["'Financials Investments Helper'!FZ93"]},"D|^696977-29HQ CountryUSD":{"r":[["United States"]],"a":["'Financials Investments Helper'!EI93"]},"D|^864859-24HQ CountryUSD":{"r":[["United States"]],"a":["'Financials Investments Helper'!AN93"]},"D|^535362-22HQ CountryUSD":{"r":[["United States"]],"a":["'Financials Investments Helper'!CY93"]},"D|^895162-78HQ CountryUSD":{"r":[["United States"]],"a":["'Financials Investments Helper'!FG93"]},"D|^523223-47HQ CountryUSD":{"r":[["United States"]],"a":["'Financials Investments Helper'!DQ93"]},"D|^510650-20HQ CountryUSD":{"r":[["United States"]],"a":["'Financials Investments Helper'!BJ93"]},"D|^773120-89HQ CountryUSD":{"r":[["United States"]],"a":["'Financials Investments Helper'!BS93"]},"D|^285367-42TDeal DateUSD":{"r":[[45756]],"a":["'Financials Investments Helper'!CR100"],"c":[["dd-mmm-yy"]]},"D|^282026-71TDeal DateUSD":{"r":[[45604]],"a":["'Financials Investments Helper'!GY100"],"c":[["dd-mmm-yy"]]},"D|^248004-28TDeal DateUSD":{"r":[[45586]],"a":["'Financials Investments Helper'!HI100"],"c":[["dd-mmm-yy"]]},"D|^301868-38TDeal DateUSD":{"r":[[45859]],"a":["'Financials Investments Helper'!U100"],"c":[["dd-mmm-yy"]]},"D|^282931-39TDeal DateUSD":{"r":[[45679]],"a":["'Financials Investments Helper'!EV100"],"c":[["dd-mmm-yy"]]},"D|^278394-49TDeal DateUSD":{"r":[[45621]],"a":["'Financials Investments Helper'!GK100"],"c":[["dd-mmm-yy"]]},"D|^287189-56TDeal DateUSD":{"r":[[45722]],"a":["'Financials Investments Helper'!DM100"],"c":[["dd-mmm-yy"]]},"D|^289364-50TDeal DateUSD":{"r":[[45739]],"a":["'Financials Investments Helper'!DF100"],"c":[["dd-mmm-yy"]]},"D|^288239-50TDeal DateUSD":{"r":[[45695]],"a":["'Financials Investments Helper'!EJ100"],"c":[["dd-mmm-yy"]]},"D|^259125-67TDeal DateUSD":{"r":[[45588]],"a":["'Financials Investments Helper'!HE100"],"c":[["dd-mmm-yy"]]},"D|^121316-23TDeal AmountUSD":{"r":[[5225235973.83376]],"a":["'Financials Investments Helper'!CH39"]},"D|^188867-98TDeal AmountUSD":{"r":[[900000000]],"a":["'Financials Investments Helper'!AM39"]},"D|^107396-56TDeal AmountUSD":{"id":6801,"description":null,"headerValues":[{"simpleDate":null,"value":"","description":null}],"financialValues":[],"customValues":[],"error":null},"D|^123087-43TDeal AmountUSD":{"r":[[295265323.5215823]],"a":["'Financials Investments Helper'!CJ39"]},"D|^225490-78TDeal AmountUSD":{"id":6807,"description":null,"headerValues":[{"simpleDate":null,"value":"","description":null}],"financialValues":[],"customValues":[],"error":null},"D|^21917-80TDeal AmountUSD":{"r":[[3237500]],"a":["'Financials Investments Helper'!DP39"]},"D|^204738-49TDeal AmountUSD":{"id":6848,"description":null,"headerValues":[{"simpleDate":null,"value":"","description":null}],"financialValues":[],"customValues":[],"error":null},"D|^253480-06TDeal AmountUSD":{"r":[[233000000]],"a":["'Financials Investments Helper'!T39"]},"D|^263879-74TDeal AmountUSD":{"r":[[3000000000]],"a":["'Financials Investments Helper'!N39"]},"D|^191731-51TDeal AmountUSD":{"id":6859,"description":null,"headerValues":[{"simpleDate":null,"value":"","description":null}],"financialValues":[],"customValues":[],"error":null},"D|^107541-19TDeal AmountUSD":{"r":[[190000000]],"a":["'Financials Investments Helper'!CT39"]},"D|^187259-32TDeal AmountUSD":{"r":[[125000000]],"a":["'Financials Investments Helper'!BE39"]},"D|^503850-43Primary Industry SectorUSD":{"r":[["Consumer Products and Services (B2C)"]],"a":["'Financials Investments Helper'!AC36"]},"D|^58042-99Primary Industry GroupUSD":{"r":[["Capital Markets/Institutions"]],"a":["'Financials Investments Helper'!N35"]},"D|^151950-88Primary Industry SectorUSD":{"r":[["Healthcare"]],"a":["'Financials Investments Helper'!CX36"]},"D|^84640-15Primary Industry GroupUSD":{"r":[["Other Financial Services"]],"a":["'Financials Investments Helper'!AQ35"]},"D|^433374-67Primary Industry SectorUSD":{"r":[["Consumer Products and Services (B2C)"]],"a":["'Financials Investments Helper'!S36"]},"D|^11354-32Primary Industry GroupUSD":{"r":[["Commercial Banks"]],"a":["'Financials Investments Helper'!AK35"]},"D|^151950-88Primary Industry GroupUSD":{"r":[["Pharmaceuticals and Biotechnology"]],"a":["'Financials Investments Helper'!CX35"]},"D|^53329-60Primary Industry GroupUSD":{"r":[["Commercial Services"]],"a":["'Financials Investments Helper'!CB35"]},"D|^224525-35Primary Industry SectorUSD":{"r":[["Information Technology"]],"a":["'Financials Investments Helper'!BV36","'Financials Investments Helper'!J156"]},"D|^10154-89Primary Industry GroupUSD":{"r":[["Commercial Products"]],"a":["'Financials Investments Helper'!BR35"]},"D|^98806-96Primary Industry SectorUSD":{"r":[["Consumer Products and Services (B2C)"]],"a":["'Financials Investments Helper'!AP36"]},"D|^620740-18Primary Industry GroupUSD":{"r":[["Communications and Networking"]],"a":["'Financials Investments Helper'!DT35"]},"D|^92870-29Primary Industry GroupUSD":{"r":[["Services (Non-Financial)"]],"a":["'Financials Investments Helper'!CY35"]},"D|^433077-13Primary Industry SectorUSD":{"r":[["Healthcare"]],"a":["'Financials Investments Helper'!Y36"]},"D|^84640-15Primary Industry SectorUSD":{"r":[["Financial Services"]],"a":["'Financials Investments Helper'!AQ36"]},"D|^66415-96Primary Industry SectorUSD":{"r":[["Business Products and Services (B2B)"]],"a":["'Financials Investments Helper'!DL36"]},"D|^90492-76Primary Industry GroupUSD":{"r":[["Software"]],"a":["'Financials Investments Helper'!L35"]},"D|^267420-61Primary Industry SectorUSD":{"r":[["Healthcare"]],"a":["'Financials Investments Helper'!CK36"]},"D|^152117-92Primary Industry SectorUSD":{"r":[["Consumer Products and </t>
  </si>
  <si>
    <t>Services (B2C)"]],"a":["'Financials Investments Helper'!DA36"]},"D|^57280-06Primary Industry SectorUSD":{"r":[["Information Technology"]],"a":["'Financials Investments Helper'!AW36"]},"D|^264909-79Primary Industry GroupUSD":{"r":[["Software"]],"a":["'Financials Investments Helper'!BA35"]},"D|^435247-66Primary Industry GroupUSD":{"r":[["Software"]],"a":["'Financials Investments Helper'!BS35"]},"D|^100419-22Primary Industry SectorUSD":{"r":[["Business Products and Services (B2B)"]],"a":["'Financials Investments Helper'!BD36"]},"D|^227656-90Primary Industry GroupUSD":{"r":[["Software"]],"a":["'Financials Investments Helper'!AD35"]},"D|^234177-04Primary Industry SectorUSD":{"r":[["Consumer Products and Services (B2C)"]],"a":["'Financials Investments Helper'!BU36"]},"D|^57280-06Primary Industry GroupUSD":{"r":[["Software"]],"a":["'Financials Investments Helper'!AW35"]},"D|^454482-73Primary Industry SectorUSD":{"r":[["Information Technology"]],"a":["'Financials Investments Helper'!H36"]},"D|^153720-37Primary Industry GroupUSD":{"r":[["Other Financial Services"]],"a":["'Financials Investments Helper'!BL35"]},"D|^267420-61Primary Industry GroupUSD":{"r":[["Pharmaceuticals and Biotechnology"]],"a":["'Financials Investments Helper'!CK35"]},"D|^496074-43Primary Industry GroupUSD":{"r":[["Restaurants, Hotels and Leisure"]],"a":["'Financials Investments Helper'!AN35"]},"D|^483661-90Primary Industry SectorUSD":{"r":[["Consumer Products and Services (B2C)"]],"a":["'Financials Investments Helper'!M36"]},"D|^468991-99Primary Industry SectorUSD":{"r":[["Consumer Products and Services (B2C)"]],"a":["'Financials Investments Helper'!E66"]},"D|^43034-41NameUSD":{"r":[["Maxar Technologies"]],"a":["'Financials Investments Helper'!AE32"]},"D|^128396-17NameUSD":{"r":[["Xplor Technologies"]],"a":["'Financials Investments Helper'!CM32"]},"D|^620740-18NameUSD":{"r":[["Wireless (Belmont)"]],"a":["'Financials Investments Helper'!DT32"]},"D|^66084-58NameUSD":{"r":[["KingKoil (Shanghai)"]],"a":["'Financials Investments Helper'!DI32"]},"D|^223095-25NameUSD":{"r":[["RA Chem Pharma"]],"a":["'Financials Investments Helper'!CC32"]},"D|^54547-57NameUSD":{"r":[["Sin Heng Heavy Machinery"]],"a":["'Financials Investments Helper'!DQ32"]},"D|^120729-70NameUSD":{"r":[["Zenoti"]],"a":["'Financials Investments Helper'!CA32"]},"D|^91659-16NameUSD":{"r":[["Shift Technology"]],"a":["'Financials Investments Helper'!BX32"]},"D|^277689-61NameUSD":{"r":[["Röhm"]],"a":["'Financials Investments Helper'!R32"]},"D|^168467-14NameUSD":{"r":[["Tigre"]],"a":["'Financials Investments Helper'!BB32"]},"D|^11459-26NameUSD":{"r":[["Zentiva Group"]],"a":["'Financials Investments Helper'!CU32"]},"D|^110227-24NameUSD":{"r":[["Manjushree Technopack"]],"a":["'Financials Investments Helper'!CT32"]},"D|^42843-97NameUSD":{"r":[["Aareal Bank"]],"a":["'Financials Investments Helper'!O32"]},"D|^45248-95NameUSD":{"r":[["Prometheus Group"]],"a":["'Financials Investments Helper'!K32"]},"D|^231509-89NameUSD":{"r":[["Estrategia"]],"a":["'Financials Investments Helper'!D62"]},"D|^171103-78NameUSD":{"r":[["Tekion"]],"a":["'Financials Investments Helper'!BP32"]},"D|^60895-27NameUSD":{"r":[["BigPanda"]],"a":["'Financials Investments Helper'!BH32"]},"D|^182634-49HQ CountryUSD":{"r":[["Germany"]],"a":["'Financials Investments Helper'!CF33"]},"D|^42843-97HQ CountryUSD":{"r":[["Germany"]],"a":["'Financials Investments Helper'!O33"]},"D|^112870-81HQ CountryUSD":{"r":[["United States"]],"a":["'Financials Investments Helper'!G33"]},"D|^10513-90HQ CountryUSD":{"r":[["United States"]],"a":["'Financials Investments Helper'!AS33"]},"D|^55027-27HQ CountryUSD":{"r":[["Ireland"]],"a":["'Financials Investments Helper'!BO33"]},"D|^137039-32HQ CountryUSD":{"r":[["Switzerland"]],"a":["'Financials Investments Helper'!AV33"]},"D|^341659-90HQ CountryUSD":{"r":[["United Kingdom"]],"a":["'Financials Investments Helper'!X33"]},"D|^41316-04HQ CountryUSD":{"r":[["United States"]],"a":["'Financials Investments Helper'!DP33"]},"D|^61305-13HQ CountryUSD":{"r":[["India"]],"a":["'Financials Investments Helper'!AF33"]},"D|^90492-76HQ CountryUSD":{"r":[["South Africa"]],"a":["'Financials Investments Helper'!L33"]},"D|^264909-79HQ CountryUSD":{"r":[["Argentina"]],"a":["'Financials Investments Helper'!BA33"]},"D|^10500-40HQ CountryUSD":{"r":[["United States"]],"a":["'Financials Investments Helper'!CQ33"]},"D|^224511-67HQ CountryUSD":{"r":[["Brazil"]],"a":["'Financials Investments Helper'!G63"]},"D|^101859-04HQ CountryUSD":{"r":[["United States"]],"a":["'Financials Investments Helper'!AL33"]},"D|^92870-29HQ CountryUSD":{"r":[["Singapore"]],"a":["'Financials Investments Helper'!CY33"]},"D|^454482-73HQ CountryUSD":{"r":[["Colombia"]],"a":["'Financials Investments Helper'!H33"]},"D|^110227-24HQ CountryUSD":{"r":[["India"]],"a":["'Financials Investments Helper'!CT33"]},"D|^93285-73HQ CountryUSD":{"r":[["Spain"]],"a":["'Financials Investments Helper'!AO33"]},"D|^279647-47HQ CountryUSD":{"r":[["United States"]],"a":["'Financials Investments Helper'!CI33"]},"D|^150445-54HQ CountryUSD":{"r":[["United States"]],"a":["'Financials Investments Helper'!BC33"]},"D|^438340-06HQ CountryUSD":{"r":[["India"]],"a":["'Financials Investments Helper'!T33"]},"D|^254607-49TDeal DateUSD":{"r":[[45611]],"a":["'Financials Investments Helper'!I40"],"c":[["dd-mmm-yy"]]},"D|^78632-92TDeal DateUSD":{"r":[[42724]],"a":["'Financials Investments Helper'!DH40"],"c":[["dd-mmm-yy"]]},"D|^116580-97TDeal DateUSD":{"r":[[43497]],"a":["'Financials Investments Helper'!CR40"],"c":[["dd-mmm-yy"]]},"D|^245547-01TDeal DateUSD":{"r":[[45259]],"a":["'Financials Investments Helper'!X40"],"c":[["dd-mmm-yy"]]},"D|^183067-84TDeal DateUSD":{"r":[[44621]],"a":["'Financials Investments Helper'!AZ40"],"c":[["dd-mmm-yy"]]},"D|^227109-97TDeal DateUSD":{"r":[[45098]],"a":["'Financials Investments Helper'!AD40"],"c":[["dd-mmm-yy"]]},"D|^226846-72TDeal DateUSD":{"r":[[45170]],"a":["'Financials Investments Helper'!AA40"],"c":[["dd-mmm-yy"]]},"D|^186864-94TDeal DateUSD":{"r":[[44573]],"a":["'Financials Investments Helper'!BH40"],"c":[["dd-mmm-yy"]]},"D|^185715-46TDeal DateUSD":{"r":[[44602]],"a":["'Financials Investments Helper'!BC40"],"c":[["dd-mmm-yy"]]},"D|^183802-24TDeal DateUSD":{"r":[[44596]],"a":["'Financials Investments Helper'!BD40"],"c":[["dd-mmm-yy"]]},"D|^174383-29TDeal DateUSD":{"r":[[44362]],"a":["'Financials Investments Helper'!BV40"],"c":[["dd-mmm-yy"]]},"D|^172732-78TDeal DateUSD":{"r":[[44407]],"a":["'Financials Investments Helper'!BR40"],"c":[["dd-mmm-yy"]]},"D|^115867-72TDeal DateUSD":{"r":[[43492]],"a":["'Financials Investments Helper'!CS40"],"c":[["dd-mmm-yy"]]},"D|^187459-30TDeal DateUSD":{"r":[[45017]],"a":["'Financials Investments Helper'!AG40"],"c":[["dd-mmm-yy"]]},"D|^289368-82TDeal DateUSD":{"r":[[45740]],"a":["'Financials Investments Helper'!F40"],"c":[["dd-mmm-yy"]]},"D|^225763-57TDeal DateUSD":{"r":[[45021]],"a":["'Financials Investments Helper'!AF40"],"c":[["dd-mmm-yy"]]},"D|^179090-11TDeal DateUSD":{"r":[[44536]],"a":["'Financials Investments Helper'!BK40"],"c":[["dd-mmm-yy"]]},"D|^260970-40TDeal DateUSD":{"r":[[45415]],"a":["'Financials Investments Helper'!O40"],"c":[["dd-mmm-yy"]]},"D|^283643-65TDeal AmountUSD":{"r":[[2000000]],"a":["'Financials Investments Helper'!FM99"]},"D|^298931-86TDeal AmountUSD":{"r":[[14902990]],"a":["'Financials Investments Helper'!AJ99"]},"D|^278318-53TDeal AmountUSD":{"r":[[56000000]],"a":["'Financials Investments Helper'!D99"]},"D|^287782-57TDeal AmountUSD":{"r":[[2800000]],"a":["'Financials Investments Helper'!BR99"]},"D|^298630-09TDeal AmountUSD":{"r":[[25000002]],"a":["'Financials Investments Helper'!AK99"]},"D|^267779-08TDeal AmountUSD":{"r":[[5600000000]],"a":["'Financials Investments Helper'!HD99"]},"D|^257301-28TDeal AmountUSD":{"r":[[55000002]],"a":["'Financials Investments Helper'!CJ99"]},"D|^271684-63TDeal AmountUSD":{"r":[[8000001]],"a":["'Financials Investments Helper'!FF99"]},"D|^255918-16TDeal AmountUSD":{"r":[[14879258]],"a":["'Financials Investments Helper'!GT99"]},"D|^270035-92TDeal AmountUSD":{"r":[[175000000]],"a":["'Financials Investments Helper'!GP99"]},"D|^286232-14TDeal AmountUSD":{"r":[[29999999]],"a":["'Financials Investments Helper'!DW99"]},"D|^287174-35TDeal AmountUSD":{"r":[[4000000]],"a":["'Financials Investments Helper'!BQ99"]},"D|^301879-00TDeal AmountUSD":{"r":[[18000004]],"a":["'Financials Investments Helper'!T99"]},"D|^534422-89Primary Industry GroupUSD":{"r":[["Software"]],"a":["'Financials Investments Helper'!DY95"]},"D|^523100-62Primary Industry SectorUSD":{"r":[["Business Products and Services (B2B)"]],"a":["'Financials Investments Helper'!CO96"]},"D|^510199-66Primary Industry SectorUSD":{"r":[["Information Technology"]],"a":["'Financials Investments Helper'!CS96"]},"D|^599875-48Primary Industry SectorUSD":{"r":[["Information Technology"]],"a":["'Financials Investments Helper'!DB96"]},"D|^222307-21Primary Industry SectorUSD":{"r":[["Information Technology"]],"a":["'Financials Investments Helper'!DE96"]},"D|^553144-96Primary Industry GroupUSD":{"r":[["Consumer Durables"]],"a":["'Financials Investments Helper'!CR95"]},"D|^846620-92Primary Industry SectorUSD":{"r":[["Business Products and Services (B2B)"]],"a":["'Financials Investments Helper'!DC96"]},"D|^544629-43Primary Industry SectorUSD":{"r":[["Healthcare"]],"a":["'Financials Investments Helper'!HI96"]},"D|^592909-93Primary Industry SectorUSD":{"r":[["Information Technology"]],"a":["'Financials Investments Helper'!GW96"]},"D|^186757-66Primary Industry GroupUSD":{"r":[["Software"]],"a":["'Financials Investments Helper'!D95"]},"D|^494176-51Primary Industry SectorUSD":{"r":[["Information Technology"]],"a":["'Financials Investments Helper'!HH96"]},"D|^541210-69Primary Industry SectorUSD":{"r":[["Information Technology"]],"a":["'Financials Investments Helper'!GF96"]},"D|^601407-46Primary Industry GroupUSD":{"r":[["Software"]],"a":["'Financials Investments Helper'!BQ95"]},"D|^517213-45Primary Industry GroupUSD":{"r":[["Software"]],"a":["'Financials Investments Helper'!FZ95"]},"D|^862944-85Primary Industry SectorUSD":{"r":[["Information Technology"]],"a":["'Financials Investments Helper'!BC96"]},"D|^494176-51Primary Industry GroupUSD":{"r":[["Software"]],"a":["'Financials Investments Helper'!HH95"]},"D|^693248-50Primary Industry GroupUSD":{"r":[["Software"]],"a":["'Financials Investments Helper'!EZ95"]},"D|^732074-86Primary Industry GroupUSD":{"r":[["Computer Hardware"]],"a":["'Financials Investments Helper'!HB95"]},"D|^534422-89Primary Industry SectorUSD":{"r":[["Information Technology"]],"a":["'Financials Investments Helper'!DY96"]},"D|^593094-79Primary Industry GroupUSD":{"r":[["Software"]],"a":["'Financials Investments Helper'!DK95"]},"D|^523223-47Primary Industry GroupUSD":{"r":[["Media"]],"a":["'Financials Investments Helper'!DQ95"]},"D|^663701-59Primary Industry GroupUSD":{"r":[["Commercial Products"]],"a":["'Financials Investments Helper'!BG95"]},"D|^638695-45Primary Industry SectorUSD":{"r":[["Information Technology"]],"a":["'Financials Investments Helper'!DV96"]},"D|^535362-22Primary Industry SectorUSD":{"r":[["Information Technology"]],"a":["'Financials Investments Helper'!CY96"]},"D|^493595-02Primary Industry SectorUSD":{"r":[["Healthcare"]],"a":["'Financials Investments Helper'!AW96"]},"D|^518479-93Primary Industry GroupUSD":{"r":[["Software"]],"a":["'Financials Investments Helper'!FR95"]},"D|^532473-22Primary Industry SectorUSD":{"r":[["Healthcare"]],"a":["'Financials Investments Helper'!T96"]},"D|^521218-27Primary Industry GroupUSD":{"r":[["Software"]],"a":["'Financials Investments Helper'!EQ95"]},"D|^895162-78Primary Industry GroupUSD":{"r":[["Retail"]],"a":["'Financials Investments Helper'!FG95"]},"D|^455115-79Primary Industry GroupUSD":{"r":[["Software"]],"a":["'Financials Investments Helper'!EJ95"]},"D|^530948-08NameUSD":{"r":[["Live Aware Labs"]],"a":["'Financials Investments Helper'!HN92"]},"D|^224551-45NameUSD":{"r":[["Orderful"]],"a":["'Financials Investments Helper'!EC92"]},"D|^589194-37NameUSD":{"r":[["nunu.ai"]],"a":["'Financials Investments Helper'!DJ92"]},"D|^544629-43NameUSD":{"r":[["Counsel Health (Clinics/Outpatient Services)"]],"a":["'Financials Investments Helper'!HI92"]},"D|^864859-24NameUSD":{"r":[["Yupp AI"]],"a":["'Financials Investments Helper'!AN92"]},"D|^791865-55NameUSD":{"r":[["Glider"]],"a":["'Financials Investments Helper'!CL92"]},"D|^442520-02NameUSD":{"r":[["Metronome"]],"a":["'Financials Investments Helper'!DX92"]},"D|^682065-91NameUSD":{"r":[["TaleMonster Games"]],"a":["'Financials Investments Helper'!BM92"]},"D|^518479-93NameUSD":{"r":[["Salt AI"]],"a":["'Financials Investments Helper'!FR92"]},"D|^769777-30NameUSD":{"r":[["Nativ (Business/Productivity Software)"]],"a":["'Financials Investments Helper'!DF92"]},"D|^539178-49NameUSD":{"r":[["Alchemy (Healthcare Services)"]],"a":["'Financials Investments Helper'!HM92"]},"D|^731862-01NameUSD":{"r":[["Ambient (Business/Productivity Software)"]],"a":["'Financials Investments Helper'!CZ92"]},"D|^517213-45NameUSD":{"r":[["tiun"]],"a":["'Financials Investments Helper'!FZ92"]},"D|^620729-11NameUSD":{"r":[["Beeps (Communications and Networking)"]],"a":["'Financials Investments Helper'!FX92"]},"D|^493595-02NameUSD":{"r":[["Function Health"]],"a":["'Financials Investments Helper'!AW92"]},"D|^439260-40NameUSD":{"r":[["Hebbia"]],"a":["'Financials Investments Helper'!EN92"]},"D|^521991-37NameUSD":{"r":[["Story Protocol"]],"a":["'Financials Investments Helper'!FJ92"]},"D|^599875-48NameUSD":{"r":[["Ethos Artificial Intelligence"]],"a":["'Financials Investments Helper'!DB92"]},"D|^149504-14NameUSD":{"r":[["OpenAI"]],"a":["'Financials Investments Helper'!H92"]},"D|^846620-92NameUSD":{"r":[["Rumi Labs"]],"a":["'Financials Investments Helper'!DC92"]},"D|^551386-45NameUSD":{"r":[["Toma"]],"a":["'Financials Investments Helper'!AR92"]},"D|^895162-78NameUSD":{"r":[["Atorie"]],"a":["'Financials Investments Helper'!FG92"]},"D|^226300-60HQ CountryUSD":{"r":[["United States"]],"a":["'Financials Investments Helper'!GO93"]},"D|^186757-66HQ CountryUSD":{"r":[["United States"]],"a":["'Financials Investments Helper'!D93"]},"D|^539178-49HQ CountryUSD":{"r":[["United States"]],"a":["'Financials Investments Helper'!HM93"]},"D|^126184-96HQ CountryUSD":{"r":[["United States"]],"a":["'Financials Investments Helper'!DN93"]},"D|^862944-85HQ CountryUSD":{"r":[["Spain"]],"a":["'Financials Investments Helper'!BC93"]},"D|^512120-98HQ CountryUSD":{"r":[["United States"]],"a":["'Financials Investments Helper'!BW93"]},"D|^466555-96HQ CountryUSD":{"r":[["United States"]],"a":["'Financials Investments Helper'!I93"]},"D|^503023-42HQ CountryUSD":{"r":[["Brazil"]],"a":["'Financials Investments Helper'!Y93"]},"D|^616537-99HQ CountryUSD":{"r":[["United States"]],"a":["'Financials Investments Helper'!GH93"]},"D|^521195-86HQ CountryUSD":{"r":[["United States"]],"a":["'Financials Investments Helper'!AB93"]},"D|^739660-42HQ CountryUSD":{"r":[["United States"]],"a":["'Financials Investments Helper'!CQ93"]},"D|^510655-60HQ CountryUSD":{"r":[["United States"]],"a":["'Financials Investments Helper'!EG93"]},"D|^509315-23HQ CountryUSD":{"r":[["United States"]],"a":["'Financials Investments Helper'!ER93"]},"D|^503863-93HQ CountryUSD":{"r":[["United States"]],"a":["'Financials Investments Helper'!DS93"]},"D|^495530-92HQ CountryUSD":{"r":[["United States"]],"a":["'Financials Investments Helper'!GT93"]},"D|^616077-37HQ CountryUSD":{"r":[["Canada"]],"a":["'Financials Investments Helper'!P93"]},"D|^483378-04HQ CountryUSD":{"r":[["United States"]],"a":["'Financials Investments Helper'!FV93"]},"D|^541433-98HQ CountryUSD":{"r":[["United States"]],"a":["'Financials Investments Helper'!HG93"]},"D|^731661-40HQ CountryUSD":{"r":[["United States"]],"a":["'Financials Investments Helper'!GN93"]},"D|^821422-63HQ CountryUSD":{"r":[["United States"]],"a":["'Financials Investments Helper'!CN93"]},"D|^483686-38HQ CountryUSD":{"r":[["United States"]],"a":["'Financials Investments Helper'!DG93"]},"D|^184894-39HQ CountryUSD":{"r":[["United States"]],"a":["'Financials Investments Helper'!GC93"]},"D|^289543-33TDeal DateUSD":{"r":[[45747]],"a":["'Financials Investments Helper'!DA100"],"c":[["dd-mmm-yy"]]},"D|^274614-67TDeal DateUSD":{"r":[[45579]],"a":["'Financials Investments Helper'!HO100"],"c":[["dd-mmm-yy"]]},"D|^273311-29TDeal DateUSD":{"r":[[45637]],"a":["'Financials Investments Helper'!FU100"],"c":[["dd-mmm-yy"]]},"D|^282948-94TDeal DateUSD":{"r":[[45806]],"a":["'Financials Investments Helper'!AZ100"],"c":[["dd-mmm-yy"]]},"D|^294524-83TDeal DateUSD":{"r":[[45786]],"a":["'Financials Investments Helper'!BO100"],"c":[["dd-mmm-yy"]]},"D|^256584-52TDeal DateUSD":{"r":[[45764]],"a":["'Financials Investments Helper'!CK100"],"c":[["dd-mmm-yy"]]},"D|^287174-35TDeal DateUSD":{"r":[[45784]],"a":["'Financials Investments Helper'!BQ100"],"c":[["dd-mmm-yy"]]},"D|^274698-55TDeal DateUSD":{"r":[[45580]],"a":["'Financials Investments Helper'!HM100"],"c":[["dd-mmm-yy"]]},"D|^293493-34TDeal DateUSD":{"r":[[45755]],"a":["'Financials Investments Helper'!CT100"],"c":[["dd-mmm-yy"]]},"D|^273312-10TDeal DateUSD":{"r":[[45680]],"a":["'Financials Investments Helper'!ET100"],"c":[["dd-mmm-yy"]]},"D|^274858-84TDeal DateUSD":{"r":[[45673]],"a":["'Financials Investments Helper'!EZ100"],"c":[["dd-mmm-yy"]]},"D|^261133-84TDeal DateUSD":{"r":[[45608]],"a":["'Financials Investments Helper'!GW100"],"c":[["dd-mmm-yy"]]},"D|^282609-01TDeal DateUSD":{"r":[[45756]],"a":["'Financials Investments Helper'!CQ100"],"c":[["dd-mmm-yy"]]},"D|^278394-49TDeal AmountUSD":{"r":[[6410678.766229257]],"a":["'Financials Investments Helper'!GK99"]},"D|^301868-38TDeal AmountUSD":{"id":6284,"description":null,"headerValues":[{"simpleDate":null,"value":"","description":null}],"financialValues":[],"customValues":[],"error":null},"D|^281630-80TDeal AmountUSD":{"r":[[264999979]],"a":["'Financials Investments Helper'!FD99"]},"D|^303351-13TDeal AmountUSD":{"r":[[13000000]],"a":["'Financials Investments Helper'!G99"]},"D|^302081-68TDeal AmountUSD":{"id":6299,"description":null,"headerValues":[{"simpleDate":null,"value":"","description":null}],"financialValues":[],"customValues":[],"error":null},"D|^295099-84TDeal AmountUSD":{"r":[[7100000]],"a":["'Financials Investments Helper'!BJ99"]},"D|^289364-50TDeal AmountUSD":{"id":6309,"description":null,"headerValues":[{"simpleDate":null,"value":"","description":null}],"financialValues":[],"customValues":[],"error":null},"D|^277355-17TDeal AmountUSD":{"r":[[13999998]],"a":["'Financials Investments Helper'!GU99"]},"D|^293675-95TDeal AmountUSD":{"id":6319,"description":null,"headerValues":[{"simpleDate":null,"value":"","description":null}],"financialValues":[],"customValues":[],"error":null},"D|^282632-68TDeal AmountUSD":{"r":[[6999998]],"a":["'Financials Investments Helper'!DK99"]},"D|^301825-63TDeal AmountUSD":{"r":[[20000000]],"a":["'Financials Investments Helper'!S99"]},"D|^289875-52TDeal AmountUSD":{"r":[[39999938]],"a":["'Financials Investments Helper'!DG99"]},"D|^289582-48TDeal AmountUSD":{"r":[[17000000]],"a":["'Financials Investments Helper'!DH99"]},"D|^281542-78TDeal AmountUSD":{"id":6349,"description":null,"headerValues":[{"simpleDate":null,"value":"","description":null}],"financialValues":[],"customValues":[],"error":null},"D|^267681-16TDeal AmountUSD":{"r":[[2500000]],"a":["'Financials Investments Helper'!DU99"]},"D|^292207-87TDeal AmountUSD":{"id":6356,"description":null,"headerValues":[{"simpleDate":null,"value":"","description":null}],"financialValues":[],"customValues":[],"error":null},"D|^292752-28TDeal AmountUSD":{"id":6357,"description":null,"headerValues":[{"simpleDate":null,"value":"","description":null}],"financialValues":[],"customValues":[],"error":null},"D|^276884-65TDeal AmountUSD":{"r":[[3400000]],"a":["'Financials Investments Helper'!EH99"]},"D|^278008-21TDeal AmountUSD":{"r":[[250000000]],"a":["'Financials Investments Helper'!ER99"]},"D|^284541-22TDeal AmountUSD":{"r":[[2000000000]],"a":["'Financials Investments Helper'!CP99"]},"D|^277939-09TDeal AmountUSD":{"id":6369,"description":null,"headerValues":[{"simpleDate":null,"value":"","description":null}],"financialValues":[],"customValues":[],"error":null},"D|^282948-94TDeal AmountUSD":{"r":[[6500001]],"a":["'Financials Investments Helper'!AZ99"]},"D|^266906-17TDeal AmountUSD":{"r":[[25000000]],"a":["'Financials Investments Helper'!HG99"]},"D|^739924-75Primary Industry GroupUSD":{"r":[["Software"]],"a":["'Financials Investments Helper'!EW95"]},"D|^904212-10Primary Industry SectorUSD":{"r":[["Healthcare"]],"a":["'Financials Investments Helper'!G96"]},"D|^510199-66Primary Industry GroupUSD":{"r":[["Software"]],"a":["'Financials Investments Helper'!CS95"]},"D|^893746-63Primary Industry GroupUSD":{"r":[["Other Financial Services"]],"a":["'Financials Investments Helper'!ED95"]},"D|^226108-27Primary Industry SectorUSD":{"r":[["Consumer Products and Services (B2C)"]],"a":["'Financials Investments Helper'!W96"]},"D|^559664-56Primary Industry GroupUSD":{"r":[["Software"]],"a":["'Financials Investments Helper'!CC95"]},"D|^117674-11Primary Industry GroupUSD":{"r":[["Commercial Banks"]],"a":["'Financials Investments Helper'!GA95"]},"D|^864141-40Primary Industry GroupUSD":{"r":[["Software"]],"a":["'Financials Investments Helper'!AU95"]},"D|^512120-98Primary Industry SectorUSD":{"r":[["Business Products and Services (B2B)"]],"a":["'Financials Investments Helper'!BW96"]},"D|^680245-48Primary Industry SectorUSD":{"r":[["Information Technology"]],"a":["'Financials Investments Helper'!CW96"]},"D|^592904-71Primary Industry SectorUSD":{"r":[["Information Technology"]],"a":["'Financials Investments Helper'!GQ96"]},"D|^597763-63Primary Industry SectorUSD":{"r":[["Information Technology"]],"a":["'Financials Investments Helper'!DR96"]},"D|^593134-93Primary Industry GroupUSD":{"r":[["Software"]],"a":["'Financials Investments Helper'!AG95"]},"D|^126184-96Primary Industry GroupUSD":{"r":[["Commercial Products"]],"a":["'Financials Investments Helper'!DN95"]},"D|^769414-15Primary Industry SectorUSD":{"r":[["Information Technology"]],"a":["'Financials Investments Helper'!AF96"]},"D|^533035-45Primary Industry SectorUSD":{"r":[["Information Technology"]],"a":["'Financials Investments Helper'!GM96"]},"D|^521058-16Primary Industry SectorUSD":{"r":[["Information Technology"]],"a":["'Financials Investments Helper'!AP96"]},"D|^521058-16Primary Industry GroupUSD":{"r":[["Software"]],"a":["'Financials Investments Helper'!AP95"]},"D|^756780-76Primary Industry GroupUSD":{"r":[["Software"]],"a":["'Financials Investments Helper'!BR95"]},"D|^455115-79Primary Industry SectorUSD":{"r":[["Information Technology"]],"a":["'Financials Investments Helper'!EJ96"]},"D|^510650-20Primary Industry GroupUSD":{"r":[["Software"]],"a":["'Financials Investments Helper'!BJ95"]},"D|^268134-40Primary Industry SectorUSD":{"r":[["Healthcare"]],"a":["'Financials Investments Helper'!AH96"]},"D|^267025-51Primary Industry GroupUSD":{"r":[["Healthcare Technology Systems"]],"a":["'Financials Investments Helper'!HF95"]},"D|^268134-40NameUSD":{"r":[["Abridge"]],"a":["'Financials Investments Helper'!AH92"]},"D|^821422-63NameUSD":{"r":[["Oro (Business/Productivity Software)"]],"a":["'Financials Investments Helper'!CN92"]},"D|^593134-93NameUSD":{"r":[["OpenRouter"]],"a":["'Financials Investments Helper'!AG92"]},"D|^593094-79NameUSD":{"r":[["AvatarOS"]],"a":["'Financials Investments Helper'!DK92"]},"D|^489315-52NameUSD":{"r":[["Nitra"]],"a":["'Financials Investments Helper'!GV92"]},"D|^529136-65NameUSD":{"r":[["Taceo"]],"a":["'Financials Investments Helper'!J92"]},"D|^483686-38NameUSD":{"r":[["Thatch"]],"a":["'Financials Investments Helper'!DG92"]},"D|^741671-47NameUSD":{"r":[["Little Umbrella"]],"a":["'Financials Investments Helper'!FM92"]},"D|^532463-50NameUSD":{"r":[["Raspberry AI"]],"a":["'Financials Investments Helper'!GY92"]},"D|^539726-23NameUSD":{"r":[["Hedra (Multimedia and Design Software)"]],"a":["'Financials Investments Helper'!BY92"]},"D|^719403-94NameUSD":{"r":[["Aetherflux"]],"a":["'Financials Investments Helper'!CX92"]},"D|^685072-45NameUSD":{"r":[["ZAR (Financial Software)"]],"a":["'Financials Investments Helper'!BV92"]},"D|^680245-48NameUSD":{"r":[["Adaptive (Business/Productivity Software)"]],"a":["'Financials Investments Helper'!CW92"]},"D|^756780-76NameUSD":{"r":[["Rork"]],"a":["'Financials Investments Helper'!BR92"]},"D|^769414-15NameUSD":{"r":[["Spekter"]],"a":["'Financials Investments Helper'!AF92"]},"D|^530842-33NameUSD":{"r":[["Neon (Business/Productivity Software)"]],"a":["'Financials Investments Helper'!GU92"]},"D|^521616-07HQ CountryUSD":{"r":[["United States"]],"a":["'Financials Investments Helper'!AK93"]},"D|^571666-51HQ CountryUSD":{"r":[["Finland"]],"a":["'Financials Investments Helper'!FP93"]},"D|^553144-96HQ CountryUSD":{"r":[["United States"]],"a":["'Financials Investments Helper'!CR93"]},"D|^531088-39HQ CountryUSD":{"r":[["United States"]],"a":["'Financials Investments Helper'!BF93"]},"D|^731400-31HQ CountryUSD":{"r":[["United States"]],"a":["'Financials Investments Helper'!AZ93"]},"D|^342108-19HQ CountryUSD":{"r":[["Singapore"]],"a":["'Financials Investments Helper'!F93"]},"D|^559664-56HQ CountryUSD":{"r":[["United States"]],"a":["'Financials Investments Helper'!CC93"]},"D|^234086-23HQ CountryUSD":{"r":[["United States"]],"a":["'Financials Investments Helper'!GS93"]},"D|^663701-59HQ CountryUSD":{"r":[["United States"]],"a":["'Financials Investments Helper'!BG93"]},"D|^469982-17HQ CountryUSD":{"r":[["United States"]],"a":["'Financials Investments Helper'!FA93"]},"D|^160138-72HQ CountryUSD":{"r":[["United States"]],"a":["'Financials Investments Helper'!K93"]},"D|^650355-31HQ CountryUSD":{"r":[["United States"]],"a":["'Financials Investments Helper'!FF93"]},"D|^523082-17HQ CountryUSD":{"r":[["United States"]],"a":["'Financials Investments Helper'!ET93"]},"D|^497349-28HQ CountryUSD":{"r":[["United States"]],"a":["'Financials Investments Helper'!BT93"]},"D|^592904-71HQ CountryUSD":{"r":[["United States"]],"a":["'Financials Investments Helper'!GQ93"]},"D|^517972-06HQ CountryUSD":{"r":[["United States"]],"a":["'Financials Investments Helper'!BP93"]},"D|^503679-61HQ CountryUSD":{"r":[["United States"]],"a":["'Financials Investments Helper'!E93"]},"D|^278242-75TDeal DateUSD":{"r":[[45618]],"a":["'Financials Investments Helper'!GL100"],"c":[["dd-mmm-yy"]]},"D|^268326-10TDeal DateUSD":{"r":[[45643]],"a":["'Financials Investments Helper'!FR100"],"c":[["dd-mmm-yy"]]},"D|^271684-63TDeal DateUSD":{"r":[[45663]],"a":["'Financials Investments Helper'!FF100"],"c":[["dd-mmm-yy"]]},"D|^284853-43TDeal DateUSD":{"r":[[45638]],"a":["'Financials Investments Helper'!FT100"],"c":[["dd-mmm-yy"]]},"D|^295191-64TDeal DateUSD":{"r":[[45793]],"a":["'Financials Investments Helper'!BI100"],"c":[["dd-mmm-yy"]]},"D|^294232-87TDeal DateUSD":{"r":[[45861]],"a":["'Financials Investments Helper'!Q100"],"c":[["dd-mmm-yy"]]},"D|^298001-26TDeal DateUSD":{"r":[[45820]],"a":["'Financials Investments Helper'!AO100"],"c":[["dd-mmm-yy"]]},"D|^286871-95TDeal DateUSD":{"r":[[45729]],"a":["'Financials Investments Helper'!DI100"],"c":[["dd-mmm-yy"]]},"D|^259266-79TDeal DateUSD":{"r":[[45608]],"a":["'Financials Investments Helper'!GS100"],"c":[["dd-mmm-yy"]]},"D|^293675-95TDeal DateUSD":{"r":[[45748]],"a":["'Financials Investments Helper'!CY100"],"c":[["dd-mmm-yy"]]},"D|^284557-69TDeal DateUSD":{"r":[[45813]],"a":["'Financials Investments Helper'!AS100"],"c":[["dd-mmm-yy"]]},"D|^297154-45TDeal DateUSD":{"r":[[45803]],"a":["'Financials Investments Helper'!BC100"],"c":[["dd-mmm-yy"]]},"D|^287782-57TDeal DateUSD":{"r":[[45782]],"a":["'Financials Investments Helper'!BR100"],"c":[["dd-mmm-yy"]]},"D|^289743-49TDeal DateUSD":{"r":[[45790]],"a":["'Financials Investments Helper'!BN100"],"c":[["dd-mmm-yy"]]},"D|^260125-03TDeal DateUSD":{"r":[[45743]],"a":["'Financials Investments Helper'!DB100"],"c":[["dd-mmm-yy"]]},"D|^281544-13TDeal DateUSD":{"r":[[45628]],"a":["'Financials Investments Helper'!GC100"],"c":[["dd-mmm-yy"]]},"D|^290385-82TDeal DateUSD":{"r":[[45623]],"a":["'Financials Investments Helper'!GG100"],"c":[["dd-mmm-yy"]]},"D|^282650-23TDeal DateUSD":{"r":[[45677]],"a":["'Financials Investments Helper'!EW100"],"c":[["dd-mmm-yy"]]},"D|^259441-39TDeal DateUSD":{"r":[[45688]],"a":["'Financials Investments Helper'!EN100"],"c":[["dd-mmm-yy"]]},"D|^277623-01TDeal DateUSD":{"r":[[45680]],"a":["'Financials Investments Helper'!ES100"],"c":[["dd-mmm-yy"]]},"D|^280355-68TDeal DateUSD":{"r":[[45763]],"a":["'Financials Investments Helper'!CM100"],"c":[["dd-mmm-yy"]]},"D|^279717-58TDeal AmountUSD":{"r":[[10000000]],"a":["'Financials Investments Helper'!FW99"]},"D|^289787-05TDeal AmountUSD":{"r":[[7200000]],"a":["'Financials Investments Helper'!CZ99"]},"D|^286093-00TDeal AmountUSD":{"r":[[1999999971]],"a":["'Financials Investments Helper'!X99"]},"D|^293819-59TDeal AmountUSD":{"r":[[4000000]],"a":["'Financials Investments Helper'!BX99"]},"D|^256992-49TDeal AmountUSD":{"r":[[8830350.932545517]],"a":["'Financials Investments Helper'!AP99"]},"D|^303027-04TDeal AmountUSD":{"r":[[5500000]],"a":["'Financials Investments Helper'!J99"]},"D|^294559-39TDeal AmountUSD":{"r":[[24000000]],"a":["'Financials Investments Helper'!Z99"]},"D|^284853-43TDeal AmountUSD":{"r":[[69999988]],"a":["'Financials Investments Helper'!FT99"]},"D|^296217-37TDeal AmountUSD":{"r":[[4100000]],"a":["'Financials Investments Helper'!DC99"]},"D|^282280-69TDeal AmountUSD":{"r":[[55000001]],"a":["'Financials Investments Helper'!FN99"]},"D|^298549-99TDeal AmountUSD":{"r":[[100000000]],"a":["'Financials Investments Helper'!W99"]},"D|^289421-20TDeal AmountUSD":{"r":[[13300000]],"a":["'Financials Investments Helper'!DD99"]},"D|^272187-46TDeal AmountUSD":{"r":[[3100000]],"a":["'Financials Investments Helper'!GB99"]},"D|^284557-69TDeal AmountUSD":{"r":[[2500000023]],"a":["'Financials Investments Helper'!AS99"]},"D|^298282-51TDeal AmountUSD":{"r":[[32639953]],"a":["'Financials Investments Helper'!AN99"]},"D|^302239-90TDeal AmountUSD":{"id":6653,"description":null,"headerValues":[{"simpleDate":null,"value":"","description":null}],"financialValues":[],"customValues":[],"error":null},"D|^257703-85TDeal AmountUSD":{"r":[[19000000]],"a":["'Financials Investments Helper'!AV99"]},"D|^650355-31Primary Industry SectorUSD":{"r":[["Information Technology"]],"a":["'Financials Investments Helper'!FF96"]},"D|^711677-89Primary Industry GroupUSD":{"r":[["Software"]],"a":["'Financials Investments Helper'!GK95"]},"D|^509386-15Primary Industry SectorUSD":{"r":[["Healthcare"]],"a":["'Financials Investments Helper'!AM96"]},"D|^640035-46Primary Industry GroupUSD":{"r":[["Pharmaceuticals and Biotechnology"]],"a":["'Financials Investments Helper'!FK95"]},"D|^616537-99Primary Industry SectorUSD":{"r":[["Information Technology"]],"a":["'Financials Investments Helper'!GH96"]},"D|^481395-34Primary Industry SectorUSD":{"r":[["Information Technology"]],"a":["'Financials Investments Helper'!CK96"]},"D|^594053-92Primary Industry SectorUSD":{"r":[["Consumer Products and Services (B2C)"]],"a":["'Financials Investments Helper'!CG96"]},"D|^436318-12Primary Industry GroupUSD":{"r":[["Software"]],"a":["'Financials Investments Helper'!DD95"]},"D|^470715-04Primary Industry GroupUSD":{"r":[["Software"]],"a":["'Financials Investments Helper'!HO95"]},"D|^866464-39Primary Industry SectorUSD":{"r":[["Information Technology"]],"a":["'Financials Investments Helper'!AD96"]},"D|^523100-62Primary Industry GroupUSD":{"r":[["Commercial Services"]],"a":["'Financials Investments Helper'!CO95"]},"D|^862782-67Primary Industry SectorUSD":{"r":[["Information Technology"]],"a":["'Financials Investments Helper'!DT96"]},"D|^497349-28Primary Industry GroupUSD":{"r":[["Software"]],"a":["'Financials Investments Helper'!BT95"]},"D|^658261-99Primary Industry GroupUSD":{"r":[["Software"]],"a":["'Financials Investments Helper'!GB95"]},"D|^503679-61Primary Industry SectorUSD":{"r":[["Information Technology"]],"a":["'Financials Investments Helper'!E96"]},"D|^465088-60Primary Industry GroupUSD":{"r":[["Commercial Products"]],"a":["'Financials Investments Helper'!O95"]},"D|^731662-21Primary Industry GroupUSD":{"r":[["Software"]],"a":["'Financials Investments Helper'!AA95"]},"D|^588916-09Primary Industry SectorUSD":{"r":[["Healthcare"]],"a":["'Financials Investments Helper'!EM96"]},"D|^483378-04Primary Industry SectorUSD":{"r":[["Information Technology"]],"a":["'Financials Investments Helper'!FV96"]},"D|^535620-16Primary Industry GroupUSD":{"r":[["Software"]],"a":["'Financials Investments Helper'!FO95"]},"D|^521218-27Primary Industry SectorUSD":{"r":[["Information Technology"]],"a":["'Financials Investm</t>
  </si>
  <si>
    <t>ents Helper'!EQ96"]},"D|^593594-20Primary Industry GroupUSD":{"r":[["Software"]],"a":["'Financials Investments Helper'!HA95"]},"D|^893746-63Primary Industry SectorUSD":{"r":[["Financial Services"]],"a":["'Financials Investments Helper'!ED96"]},"D|^820470-07Primary Industry GroupUSD":{"r":[["Software"]],"a":["'Financials Investments Helper'!BO95"]},"D|^437938-84Primary Industry GroupUSD":{"r":[["Software"]],"a":["'Financials Investments Helper'!EU95"]},"D|^521991-37Primary Industry SectorUSD":{"r":[["Information Technology"]],"a":["'Financials Investments Helper'!FJ96"]},"D|^431324-11Primary Industry GroupUSD":{"r":[["Media"]],"a":["'Financials Investments Helper'!FD95"]},"D|^545329-72NameUSD":{"r":[["Astro Mechanica"]],"a":["'Financials Investments Helper'!CH92"]},"D|^399211-84NameUSD":{"r":[["Wingspan"]],"a":["'Financials Investments Helper'!Z92"]},"D|^113191-12NameUSD":{"r":[["Instabase"]],"a":["'Financials Investments Helper'!EX92"]},"D|^819006-13NameUSD":{"r":[["Dex (Human Capital Services)"]],"a":["'Financials Investments Helper'!CT92"]},"D|^680916-61NameUSD":{"r":[["Human Computer"]],"a":["'Financials Investments Helper'!EK92"]},"D|^596124-19NameUSD":{"r":[["ZKAI Labs."]],"a":["'Financials Investments Helper'!GX92"]},"D|^521218-27NameUSD":{"r":[["Salient AI"]],"a":["'Financials Investments Helper'!EQ92"]},"D|^483378-04NameUSD":{"r":[["Luma AI"]],"a":["'Financials Investments Helper'!FV92"]},"D|^862944-85NameUSD":{"r":[["Supersonik"]],"a":["'Financials Investments Helper'!BC92"]},"D|^739924-75NameUSD":{"r":[["Tenex.AI"]],"a":["'Financials Investments Helper'!EW92"]},"D|^169143-76NameUSD":{"r":[["Waymo"]],"a":["'Financials Investments Helper'!HD92"]},"D|^184894-39NameUSD":{"r":[["Coverstar"]],"a":["'Financials Investments Helper'!GC92"]},"D|^553144-96NameUSD":{"r":[["Base Power"]],"a":["'Financials Investments Helper'!CR92"]},"D|^166355-29NameUSD":{"r":[["Bonfire Studios"]],"a":["'Financials Investments Helper'!FN92"]},"D|^503679-61NameUSD":{"r":[["Rillet"]],"a":["'Financials Investments Helper'!E92"]},"D|^773120-89NameUSD":{"r":[["Chaima"]],"a":["'Financials Investments Helper'!BS92"]},"D|^521237-44HQ CountryUSD":{"r":[["Germany"]],"a":["'Financials Investments Helper'!AE93"]},"D|^897157-72HQ CountryUSD":{"r":[["United States"]],"a":["'Financials Investments Helper'!AX93"]},"D|^756699-94HQ CountryUSD":{"r":[["United States"]],"a":["'Financials Investments Helper'!FE93"]},"D|^541210-69HQ CountryUSD":{"r":[["United States"]],"a":["'Financials Investments Helper'!GF93"]},"D|^534533-05HQ CountryUSD":{"r":[["United States"]],"a":["'Financials Investments Helper'!HJ93"]},"D|^551386-45HQ CountryUSD":{"r":[["United States"]],"a":["'Financials Investments Helper'!AR93"]},"D|^593094-79HQ CountryUSD":{"r":[["United States"]],"a":["'Financials Investments Helper'!DK93"]},"D|^595854-10HQ CountryUSD":{"r":[["United States"]],"a":["'Financials Investments Helper'!CD93"]},"D|^268522-57HQ CountryUSD":{"r":[["United States"]],"a":["'Financials Investments Helper'!ES93"]},"D|^820470-07HQ CountryUSD":{"r":[["United States"]],"a":["'Financials Investments Helper'!BO93"]},"D|^680916-61HQ CountryUSD":{"r":[["United States"]],"a":["'Financials Investments Helper'!EK93"]},"D|^711365-68HQ CountryUSD":{"r":[["United States"]],"a":["'Financials Investments Helper'!BH93"]},"D|^866464-39HQ CountryUSD":{"r":[["United States"]],"a":["'Financials Investments Helper'!AD93"]},"D|^606742-48HQ CountryUSD":{"r":[["United States"]],"a":["'Financials Investments Helper'!CP93"]},"D|^901835-56HQ CountryUSD":{"r":[["United States"]],"a":["'Financials Investments Helper'!C93"]},"D|^601407-46HQ CountryUSD":{"r":[["United States"]],"a":["'Financials Investments Helper'!BQ93"]},"D|^510199-66HQ CountryUSD":{"r":[["United States"]],"a":["'Financials Investments Helper'!CS93"]},"D|^510556-33HQ CountryUSD":{"r":[["United States"]],"a":["'Financials Investments Helper'!BI93"]},"D|^187779-52HQ CountryUSD":{"r":[["United States"]],"a":["'Financials Investments Helper'!EP93"]},"D|^298483-39TDeal DateUSD":{"r":[[45825]],"a":["'Financials Investments Helper'!AL100"],"c":[["dd-mmm-yy"]]},"D|^270763-84TDeal DateUSD":{"r":[[45673]],"a":["'Financials Investments Helper'!FA100"],"c":[["dd-mmm-yy"]]},"D|^282632-68TDeal DateUSD":{"r":[[45726]],"a":["'Financials Investments Helper'!DK100"],"c":[["dd-mmm-yy"]]},"D|^278025-31TDeal DateUSD":{"r":[[45680]],"a":["'Financials Investments Helper'!EU100"],"c":[["dd-mmm-yy"]]},"D|^282504-97TDeal DateUSD":{"r":[[45628]],"a":["'Financials Investments Helper'!GD100"],"c":[["dd-mmm-yy"]]},"D|^284803-21TDeal DateUSD":{"r":[[45707]],"a":["'Financials Investments Helper'!EB100"],"c":[["dd-mmm-yy"]]},"D|^292833-37TDeal DateUSD":{"r":[[45769]],"a":["'Financials Investments Helper'!CE100"],"c":[["dd-mmm-yy"]]},"D|^283542-04TDeal DateUSD":{"r":[[45868]],"a":["'Financials Investments Helper'!K100"],"c":[["dd-mmm-yy"]]},"D|^292794-58TDeal DateUSD":{"r":[[45769]],"a":["'Financials Investments Helper'!CD100"],"c":[["dd-mmm-yy"]]},"D|^255918-16TDeal DateUSD":{"r":[[45608]],"a":["'Financials Investments Helper'!GT100"],"c":[["dd-mmm-yy"]]},"D|^280280-62TDeal DateUSD":{"r":[[45644]],"a":["'Financials Investments Helper'!FP100"],"c":[["dd-mmm-yy"]]},"D|^302605-66TDeal DateUSD":{"r":[[45671]],"a":["'Financials Investments Helper'!FB100"],"c":[["dd-mmm-yy"]]},"D|^275112-91TDeal DateUSD":{"r":[[45699]],"a":["'Financials Investments Helper'!EI100"],"c":[["dd-mmm-yy"]]},"D|^301645-27TDeal DateUSD":{"r":[[45866]],"a":["'Financials Investments Helper'!O100"],"c":[["dd-mmm-yy"]]},"D|^300641-59TDeal DateUSD":{"r":[[45847]],"a":["'Financials Investments Helper'!AA100"],"c":[["dd-mmm-yy"]]},"D|^295099-84TDeal DateUSD":{"r":[[45792]],"a":["'Financials Investments Helper'!BJ100"],"c":[["dd-mmm-yy"]]},"D|^275335-84TDeal DateUSD":{"r":[[45587]],"a":["'Financials Investments Helper'!HH100"],"c":[["dd-mmm-yy"]]},"D|^294559-39TDeal DateUSD":{"r":[[45853]],"a":["'Financials Investments Helper'!Z100"],"c":[["dd-mmm-yy"]]},"D|^278376-67TDeal DateUSD":{"r":[[45621]],"a":["'Financials Investments Helper'!GJ100"],"c":[["dd-mmm-yy"]]},"D|^283544-83TDeal DateUSD":{"r":[[45686]],"a":["'Financials Investments Helper'!EO100"],"c":[["dd-mmm-yy"]]},"D|^272697-49TDeal DateUSD":{"r":[[45685]],"a":["'Financials Investments Helper'!EP100"],"c":[["dd-mmm-yy"]]},"D|^298089-82TDeal AmountUSD":{"r":[[500000]],"a":["'Financials Investments Helper'!BS99"]},"D|^289483-48TDeal AmountUSD":{"r":[[29300000]],"a":["'Financials Investments Helper'!FJ99"]},"D|^290205-91TDeal AmountUSD":{"r":[[49999948]],"a":["'Financials Investments Helper'!CS99"]},"D|^282436-03TDeal AmountUSD":{"r":[[600000005]],"a":["'Financials Investments Helper'!EG99"]},"D|^292688-83TDeal AmountUSD":{"id":5578,"description":null,"headerValues":[{"simpleDate":null,"value":"","description":null}],"financialValues":[],"customValues":[],"error":null},"D|^289743-31TDeal AmountUSD":{"id":5589,"description":null,"headerValues":[{"simpleDate":null,"value":"","description":null}],"financialValues":[],"customValues":[],"error":null},"D|^296863-66TDeal AmountUSD":{"r":[[315934583]],"a":["'Financials Investments Helper'!AH99"]},"D|^303558-85TDeal AmountUSD":{"r":[[15000000]],"a":["'Financials Investments Helper'!F99"]},"D|^284244-04TDeal AmountUSD":{"r":[[300000084]],"a":["'Financials Investments Helper'!AW99"]},"D|^282609-01TDeal AmountUSD":{"r":[[76500000]],"a":["'Financials Investments Helper'!CQ99"]},"D|^282291-49TDeal AmountUSD":{"r":[[8327990]],"a":["'Financials Investments Helper'!HB99"]},"D|^287047-99TDeal AmountUSD":{"id":5619,"description":null,"headerValues":[{"simpleDate":null,"value":"","description":null}],"financialValues":[],"customValues":[],"error":null},"D|^277623-01TDeal AmountUSD":{"r":[[41499966]],"a":["'Financials Investments Helper'!ES99"]},"D|^530842-33Primary Industry GroupUSD":{"r":[["Software"]],"a":["'Financials Investments Helper'!GU95"]},"D|^495530-92Primary Industry SectorUSD":{"r":[["Consumer Products and Services (B2C)"]],"a":["'Financials Investments Helper'!GT96"]},"D|^495775-90Primary Industry GroupUSD":{"r":[["Software"]],"a":["'Financials Investments Helper'!EA95"]},"D|^601862-23Primary Industry SectorUSD":{"r":[["Information Technology"]],"a":["'Financials Investments Helper'!EV96"]},"D|^731661-40Primary Industry GroupUSD":{"r":[["Commercial Products"]],"a":["'Financials Investments Helper'!GN95"]},"D|^490106-17Primary Industry GroupUSD":{"r":[["Software"]],"a":["'Financials Investments Helper'!AO95"]},"D|^533360-53Primary Industry SectorUSD":{"r":[["Business Products and Services (B2B)"]],"a":["'Financials Investments Helper'!EO96"]},"D|^226495-99Primary Industry SectorUSD":{"r":[["Information Technology"]],"a":["'Financials Investments Helper'!EL96"]},"D|^184894-39Primary Industry GroupUSD":{"r":[["Software"]],"a":["'Financials Investments Helper'!GC95"]},"D|^503054-83Primary Industry SectorUSD":{"r":[["Information Technology"]],"a":["'Financials Investments Helper'!CJ96"]},"D|^897514-39Primary Industry SectorUSD":{"r":[["Consumer Products and Services (B2C)"]],"a":["'Financials Investments Helper'!EF96"]},"D|^224551-45Primary Industry GroupUSD":{"r":[["Software"]],"a":["'Financials Investments Helper'!EC95"]},"D|^616077-37Primary Industry SectorUSD":{"r":[["Information Technology"]],"a":["'Financials Investments Helper'!P96"]},"D|^226495-99Primary Industry GroupUSD":{"r":[["Software"]],"a":["'Financials Investments Helper'!EL95"]},"D|^711638-92Primary Industry SectorUSD":{"r":[["Information Technology"]],"a":["'Financials Investments Helper'!GJ96"]},"D|^595854-10Primary Industry GroupUSD":{"r":[["Exploration, Production and Refining"]],"a":["'Financials Investments Helper'!CD95"]},"D|^539661-88Primary Industry SectorUSD":{"r":[["Business Products and Services (B2B)"]],"a":["'Financials Investments Helper'!FW96"]},"D|^539661-88Primary Industry GroupUSD":{"r":[["Commercial Products"]],"a":["'Financials Investments Helper'!FW95"]},"D|^551725-84Primary Industry GroupUSD":{"r":[["Software"]],"a":["'Financials Investments Helper'!DZ95"]},"D|^592904-71Primary Industry GroupUSD":{"r":[["IT Services"]],"a":["'Financials Investments Helper'!GQ95"]},"D|^113191-12Primary Industry SectorUSD":{"r":[["Information Technology"]],"a":["'Financials Investments Helper'!EX96"]},"D|^607691-53Primary Industry GroupUSD":{"r":[["Software"]],"a":["'Financials Investments Helper'!DU95"]},"D|^802998-10Primary Industry GroupUSD":{"r":[["Software"]],"a":["'Financials Investments Helper'!AJ95"]},"D|^596124-19Primary Industry SectorUSD":{"r":[["Information Technology"]],"a":["'Financials Investments Helper'!GX96"]},"D|^638695-45Primary Industry GroupUSD":{"r":[["Computer Hardware"]],"a":["'Financials Investments Helper'!DV95"]},"D|^545329-72Primary Industry GroupUSD":{"r":[["Commercial Products"]],"a":["'Financials Investments Helper'!CH95"]},"D|^166355-29Primary Industry SectorUSD":{"r":[["Information Technology"]],"a":["'Financials Investments Helper'!FN96"]},"D|^523082-17Primary Industry GroupUSD":{"r":[["Commercial Products"]],"a":["'Financials Investments Helper'!ET95"]},"D|^739924-75Primary Industry SectorUSD":{"r":[["Information Technology"]],"a":["'Financials Investments Helper'!EW96"]},"D|^442685-89Primary Industry SectorUSD":{"r":[["Healthcare"]],"a":["'Financials Investments Helper'!M96"]},"D|^459127-81Primary Industry GroupUSD":{"r":[["Healthcare Technology Systems"]],"a":["'Financials Investments Helper'!DW95"]},"D|^472182-04Primary Industry GroupUSD":{"r":[["Software"]],"a":["'Financials Investments Helper'!S95"]},"D|^537526-00Primary Industry GroupUSD":{"r":[["Commercial Products"]],"a":["'Financials Investments Helper'!CE95"]},"D|^739660-42Primary Industry SectorUSD":{"r":[["Business Products and Services (B2B)"]],"a":["'Financials Investments Helper'!CQ96"]},"D|^521195-86NameUSD":{"r":[["Moment"]],"a":["'Financials Investments Helper'!AB92"]},"D|^720889-30NameUSD":{"r":[["Nexad"]],"a":["'Financials Investments Helper'!CM92"]},"D|^638695-45NameUSD":{"r":[["Sesame (Hardware)"]],"a":["'Financials Investments Helper'!DV92"]},"D|^640013-14NameUSD":{"r":[["Conductor Quantum"]],"a":["'Financials Investments Helper'!FU92"]},"D|^711737-02NameUSD":{"r":[["BenchFlow"]],"a":["'Financials Investments Helper'!FS92"]},"D|^802998-10NameUSD":{"r":[["Cluely"]],"a":["'Financials Investments Helper'!AJ92"]},"D|^523223-47NameUSD":{"r":[["Shop Rodeo"]],"a":["'Financials Investments Helper'!DQ92"]},"D|^503023-42NameUSD":{"r":[["NG.CASH"]],"a":["'Financials Investments Helper'!Y92"]},"D|^711677-89NameUSD":{"r":[["Volta Software"]],"a":["'Financials Investments Helper'!GK92"]},"D|^264926-44NameUSD":{"r":[["Maze Therapeutics"]],"a":["'Financials Investments Helper'!GI92"]},"D|^534693-25NameUSD":{"r":[["Uthana"]],"a":["'Financials Investments Helper'!DL92"]},"D|^117674-11NameUSD":{"r":[["Current (Commercial Banks)"]],"a":["'Financials Investments Helper'!GA92"]},"D|^481395-34NameUSD":{"r":[["LayerZero"]],"a":["'Financials Investments Helper'!CK92"]},"D|^466045-66NameUSD":{"r":[["Fondo"]],"a":["'Financials Investments Helper'!GL92"]},"D|^640035-46NameUSD":{"r":[["Kopra Bio"]],"a":["'Financials Investments Helper'!FK92"]},"D|^865655-56NameUSD":{"r":[["PrismaX"]],"a":["'Financials Investments Helper'!AL92"]},"D|^541210-69NameUSD":{"r":[["HelloCreator"]],"a":["'Financials Investments Helper'!GF92"]},"D|^436318-12NameUSD":{"r":[["Towns"]],"a":["'Financials Investments Helper'!DD92"]},"D|^588916-09HQ CountryUSD":{"r":[["United States"]],"a":["'Financials Investments Helper'!EM93"]},"D|^530948-08HQ CountryUSD":{"r":[["United States"]],"a":["'Financials Investments Helper'!HN93"]},"D|^680245-48HQ CountryUSD":{"r":[["United States"]],"a":["'Financials Investments Helper'!CW93"]},"D|^95234-86HQ CountryUSD":{"r":[["United States"]],"a":["'Financials Investments Helper'!FI93"]},"D|^458583-04HQ CountryUSD":{"r":[["United States"]],"a":["'Financials Investments Helper'!FT93"]},"D|^732074-86HQ CountryUSD":{"r":[["United States"]],"a":["'Financials Investments Helper'!HB93"]},"D|^893746-63HQ CountryUSD":{"r":[["British Virgin Islands"]],"a":["'Financials Investments Helper'!ED93"]},"D|^592382-80HQ CountryUSD":{"r":[["United States"]],"a":["'Financials Investments Helper'!HC93"]},"D|^739924-75HQ CountryUSD":{"r":[["United States"]],"a":["'Financials Investments Helper'!EW93"]},"D|^791865-55HQ CountryUSD":{"r":[["United States"]],"a":["'Financials Investments Helper'!CL93"]},"D|^756590-95HQ CountryUSD":{"r":[["United States"]],"a":["'Financials Investments Helper'!DM93"]},"D|^770013-64HQ CountryUSD":{"r":[["United States"]],"a":["'Financials Investments Helper'!DA93"]},"D|^769777-30HQ CountryUSD":{"r":[["United States"]],"a":["'Financials Investments Helper'!DF93"]},"D|^489863-35HQ CountryUSD":{"r":[["United States"]],"a":["'Financials Investments Helper'!EB93"]},"D|^455115-79HQ CountryUSD":{"r":[["United States"]],"a":["'Financials Investments Helper'!EJ93"]},"D|^589194-37HQ CountryUSD":{"r":[["United States"]],"a":["'Financials Investments Helper'!DJ93"]},"D|^522145-90HQ CountryUSD":{"r":[["United States"]],"a":["'Financials Investments Helper'!AV93"]},"D|^223461-82HQ CountryUSD":{"r":[["United States"]],"a":["'Financials Investments Helper'!AS93"]},"D|^529136-65HQ CountryUSD":{"r":[["Austria"]],"a":["'Financials Investments Helper'!J93"]},"D|^615694-24HQ CountryUSD":{"r":[["United States"]],"a":["'Financials Investments Helper'!N93"]},"D|^711638-92HQ CountryUSD":{"r":[["United States"]],"a":["'Financials Investments Helper'!GJ93"]},"D|^257703-85TDeal DateUSD":{"r":[[45811]],"a":["'Financials Investments Helper'!AV100"],"c":[["dd-mmm-yy"]]},"D|^271423-90TDeal DateUSD":{"r":[[45581]],"a":["'Financials Investments Helper'!HL100"],"c":[["dd-mmm-yy"]]},"D|^287345-62TDeal DateUSD":{"r":[[45813]],"a":["'Financials Investments Helper'!AT100"],"c":[["dd-mmm-yy"]]},"D|^302099-23TDeal DateUSD":{"r":[[45860]],"a":["'Financials Investments Helper'!R100"],"c":[["dd-mmm-yy"]]},"D|^301879-00TDeal DateUSD":{"r":[[45859]],"a":["'Financials Investments Helper'!T100"],"c":[["dd-mmm-yy"]]},"D|^234540-73TDeal DateUSD":{"r":[[45637]],"a":["'Financials Investments Helper'!FV100"],"c":[["dd-mmm-yy"]]},"D|^278008-21TDeal DateUSD":{"r":[[45681]],"a":["'Financials Investments Helper'!ER100"],"c":[["dd-mmm-yy"]]},"D|^281630-80TDeal DateUSD":{"r":[[45665]],"a":["'Financials Investments Helper'!FD100"],"c":[["dd-mmm-yy"]]},"D|^295704-19TDeal DateUSD":{"r":[[45797]],"a":["'Financials Investments Helper'!BG100"],"c":[["dd-mmm-yy"]]},"D|^297594-46TDeal DateUSD":{"r":[[45812]],"a":["'Financials Investments Helper'!AU100"],"c":[["dd-mmm-yy"]]},"D|^298622-17TDeal DateUSD":{"r":[[45824]],"a":["'Financials Investments Helper'!AM100"],"c":[["dd-mmm-yy"]]},"D|^287478-55TDeal DateUSD":{"r":[[45726]],"a":["'Financials Investments Helper'!DL100"],"c":[["dd-mmm-yy"]]},"D|^289483-48TDeal DateUSD":{"r":[[45658]],"a":["'Financials Investments Helper'!FJ100"],"c":[["dd-mmm-yy"]]},"D|^276388-39TDeal DateUSD":{"r":[[45583]],"a":["'Financials Investments Helper'!HJ100"],"c":[["dd-mmm-yy"]]},"D|^293428-90TDeal AmountUSD":{"r":[[200000000]],"a":["'Financials Investments Helper'!BW99"]},"D|^285367-42TDeal AmountUSD":{"r":[[200000016]],"a":["'Financials Investments Helper'!CR99"]},"D|^295704-19TDeal AmountUSD":{"r":[[31000000]],"a":["'Financials Investments Helper'!BG99"]},"D|^294232-87TDeal AmountUSD":{"r":[[14487842]],"a":["'Financials Investments Helper'!Q99"]},"D|^274706-38TDeal AmountUSD":{"r":[[4748613]],"a":["'Financials Investments Helper'!HN99"]},"D|^293832-37TDeal AmountUSD":{"r":[[34999919]],"a":["'Financials Investments Helper'!BT99"]},"D|^293052-52TDeal AmountUSD":{"r":[[165000001]],"a":["'Financials Investments Helper'!BB99"]},"D|^272697-58TDeal AmountUSD":{"r":[[126000079]],"a":["'Financials Investments Helper'!GH99"]},"D|^274042-36TDeal AmountUSD":{"id":6224,"description":null,"headerValues":[{"simpleDate":null,"value":"","description":null}],"financialValues":[],"customValues":[],"error":null},"D|^290385-82TDeal AmountUSD":{"r":[[11999989]],"a":["'Financials Investments Helper'!GG99"]},"D|^283675-15TDeal AmountUSD":{"r":[[5000000]],"a":["'Financials Investments Helper'!BL99"]},"D|^302845-69TDeal AmountUSD":{"r":[[18090030.4636113]],"a":["'Financials Investments Helper'!L99"]},"D|^300119-14TDeal AmountUSD":{"r":[[1100000]],"a":["'Financials Investments Helper'!AD99"]},"D|^302730-22TDeal AmountUSD":{"r":[[17496987]],"a":["'Financials Investments Helper'!N99"]},"D|^280280-62TDeal AmountUSD":{"r":[[6531303.567313429]],"a":["'Financials Investments Helper'!FP99"]},"D|^281054-17TDeal AmountUSD":{"r":[[240000000]],"a":["'Financials Investments Helper'!DN99"]},"D|^273946-06TDeal AmountUSD":{"r":[[537000119]],"a":["'Financials Investments Helper'!FH99"]},"D|^299287-72TDeal AmountUSD":{"r":[[40000000]],"a":["'Financials Investments Helper'!AG99"]},"D|^287797-15TDeal AmountUSD":{"id":6251,"description":null,"headerValues":[{"simpleDate":null,"value":"","description":null}],"financialValues":[],"customValues":[],"error":null},"D|^299050-84TDeal AmountUSD":{"r":[[35999999]],"a":["'Financials Investments Helper'!AB99"]},"D|^284218-48TDeal AmountUSD":{"r":[[7777069]],"a":["'Financials Investments Helper'!EK99"]},"D|^281821-15TDeal AmountUSD":{"r":[[141000007]],"a":["'Financials Investments Helper'!FC99"]},"D|^292834-18TDeal AmountUSD":{"r":[[10000000]],"a":["'Financials Investments Helper'!CF99"]},"D|^273311-29TDeal AmountUSD":{"r":[[3500000]],"a":["'Financials Investments Helper'!FU99"]},"D|^275652-91TDeal AmountUSD":{"r":[[2500000]],"a":["'Financials Investments Helper'!HC99"]},"D|^292890-16TDeal AmountUSD":{"r":[[60000007]],"a":["'Financials Investments Helper'!EQ99"]},"D|^844374-70Primary Industry SectorUSD":{"r":[["Business Products and Services (B2B)"]],"a":["'Financials Investments Helper'!BE96"]},"D|^437938-84Primary Industry SectorUSD":{"r":[["Information Technology"]],"a":["'Financials Investments Helper'!EU96"]},"D|^470715-04Primary Industry SectorUSD":{"r":[["Information Technology"]],"a":["'Financials Investments Helper'!HO96"]},"D|^160138-72Primary Industry GroupUSD":{"r":[["Capital Markets/Institutions"]],"a":["'Financials Investments Helper'!K95"]},"D|^592909-93Primary Industry GroupUSD":{"r":[["Software"]],"a":["'Financials Investments Helper'!GW95"]},"D|^223461-82Primary Industry SectorUSD":{"r":[["Business Products and Services (B2B)"]],"a":["'Financials Investments Helper'!AS96"]},"D|^342108-19Primary Industry GroupUSD":{"r":[["Software"]],"a":["'Financials Investments Helper'!F95"]},"D|^529136-65Primary Industry SectorUSD":{"r":[["Information Technology"]],"a":["'Financials Investments Helper'!J96"]},"D|^615694-24Primary Industry SectorUSD":{"r":[["Information Technology"]],"a":["'Financials Investments Helper'!N96"]},"D|^592382-80Primary Industry SectorUSD":{"r":[["Information Technology"]],"a":["'Financials Investments Helper'!HC96"]},"D|^902488-33Primary Industry SectorUSD":{"r":[["Information Technology"]],"a":["'Financials Investments Helper'!FB96"]},"D|^589194-37Primary Industry SectorUSD":{"r":[["Information Technology"]],"a":["'Financials Investments Helper'!DJ96"]},"D|^559664-56Primary Industry SectorUSD":{"r":[["Information Technology"]],"a":["'Financials Investments Helper'!CC96"]},"D|^539828-92Primary Industry GroupUSD":{"r":[["Software"]],"a":["'Financials Investments Helper'!AI95"]},"D|^844374-70Primary Industry GroupUSD":{"r":[["Commercial Services"]],"a":["'Financials Investments Helper'!BE95"]},"D|^551725-84Primary Industry SectorUSD":{"r":[["Information Technology"]],"a":["'Financials Investments Helper'!DZ96"]},"D|^234086-23Primary Industry SectorUSD":{"r":[["Consumer Products and Services (B2C)"]],"a":["'Financials Investments Helper'!GS96"]},"D|^589598-29Primary Industry GroupUSD":{"r":[["Software"]],"a":["'Financials Investments Helper'!BD95"]},"D|^52738-12Primary Industry GroupUSD":{"r":[["Software"]],"a":["'Financials Investments Helper'!GP95"]},"D|^442685-89Primary Industry GroupUSD":{"r":[["Healthcare Technology Systems"]],"a":["'Financials Investments Helper'!M95"]},"D|^682065-91Primary Industry GroupUSD":{"r":[["Software"]],"a":["'Financials Investments Helper'!BM95"]},"D|^399211-84Primary Industry GroupUSD":{"r":[["Software"]],"a":["'Financials Investments Helper'!Z95"]},"D|^399211-84Primary Industry SectorUSD":{"r":[["Information Technology"]],"a":["'Financials Investments Helper'!Z96"]},"D|^539726-23Primary Industry SectorUSD":{"r":[["Information Technology"]],"a":["'Financials Investments Helper'!BY96"]},"D|^819178-48Primary Industry SectorUSD":{"r":[["Financial Services"]],"a":["'Financials Investments Helper'!BZ96"]},"D|^691607-17Primary Industry GroupUSD":{"r":[["Metals, Minerals and Mining"]],"a":["'Financials Investments Helper'!EH95"]},"D|^658261-99Primary Industry SectorUSD":{"r":[["Information Technology"]],"a":["'Financials Investments Helper'!GB96"]},"D|^497349-28Primary Industry SectorUSD":{"r":[["Information Technology"]],"a":["'Financials Investments Helper'!BT96"]},"D|^521554-51Primary Industry GroupUSD":{"r":[["Software"]],"a":["'Financials Investments Helper'!EE95"]},"D|^482498-83Primary Industry SectorUSD":{"r":[["Healthcare"]],"a":["'Financials Investments Helper'!BK96"]},"D|^846620-92Primary Industry GroupUSD":{"r":[["Commercial Services"]],"a":["'Financials Investments Helper'!DC95"]},"D|^803096-74Primary Industry SectorUSD":{"r":[["Information Technology"]],"a":["'Financials Investments Helper'!CF96"]},"D|^535620-16NameUSD":{"r":[["Backflip AI"]],"a":["'Financials Investments Helper'!FO92"]},"D|^732121-84NameUSD":{"r":[["Rune Technologies"]],"a":["'Financials Investments Helper'!V92"]},"D|^503054-83NameUSD":{"r":[["Cape"]],"a":["'Financials Investments Helper'!CJ92"]},"D|^606742-48NameUSD":{"r":[["Safe Superintelligence"]],"a":["'Financials Investments Helper'!CP92"]},"D|^482498-83NameUSD":{"r":[["Sprinter Health"]],"a":["'Financials Investments Helper'!BK92"]},"D|^770053-96NameUSD":{"r":[["Larridin"]],"a":["'Financials Investments Helper'!DH92"]},"D|^510655-60NameUSD":{"r":[["Saronic Technologies"]],"a":["'Financials Investments Helper'!EG92"]},"D|^862782-67NameUSD":{"r":[["Enam Co."]],"a":["'Financials Investments Helper'!DT92"]},"D|^711365-68NameUSD":{"r":[["Promise (Movies, Music and Entertainment)"]],"a":["'Financials Investments Helper'!BH92"]},"D|^535362-22NameUSD":{"r":[["Unisound (Entertainment Software)"]],"a":["'Financials Investments Helper'!CY92"]},"D|^731400-31NameUSD":{"r":[["FLORA AI"]],"a":["'Financials Investments Helper'!AZ92"]},"D|^739660-42NameUSD":{"r":[["Amca (Commercial Products)"]],"a":["'Financials Investments Helper'!CQ92"]},"D|^706906-81HQ CountryUSD":{"r":[["United States"]],"a":["'Financials Investments Helper'!AQ93"]},"D|^366556-33HQ CountryUSD":{"r":[["United States"]],"a":["'Financials Investments Helper'!CI93"]},"D|^865655-56HQ CountryUSD":{"r":[["United States"]],"a":["'Financials Investments Helper'!AL93"]},"D|^864804-43HQ CountryUSD":{"r":[["United States"]],"a":["'Financials Investments Helper'!CA93"]},"D|^224551-45HQ CountryUSD":{"r":[["United States"]],"a":["'Financials Investments Helper'!EC93"]},"D|^752821-12HQ CountryUSD":{"r":[["United States"]],"a":["'Financials Investments Helper'!X93"]},"D|^741671-47HQ CountryUSD":{"r":[["United States"]],"a":["'Financials Investments Helper'!FM93"]},"D|^862782-67HQ CountryUSD":{"r":[["United States"]],"a":["'Financials Investments Helper'!DT93"]},"D|^714137-95HQ CountryUSD":{"r":[["United States"]],"a":["'Financials Investments Helper'!DO93"]},"D|^503583-49HQ CountryUSD":{"r":[["United States"]],"a":["'Financials Investments Helper'!CB93"]},"D|^431324-11HQ CountryUSD":{"r":[["United States"]],"a":["'Financials Investments Helper'!FD93"]},"D|^264926-44HQ CountryUSD":{"r":[["United States"]],"a":["'Financials Investments Helper'!GI93"]},"D|^596124-19HQ CountryUSD":{"r":[["Singapore"]],"a":["'Financials Investments Helper'!GX93"]},"D|^593594-20HQ CountryUSD":{"r":[["Australia"]],"a":["'Financials Investments Helper'!HA93"]},"D|^592909-93HQ CountryUSD":{"r":[["United Kingdom"]],"a":["'Financials Investments Helper'!GW93"]},"D|^289743-31TDeal DateUSD":{"r":[[45711]],"a":["'Financials Investments Helper'!DZ100"],"c":[["dd-mmm-yy"]]},"D|^266167-54TDeal DateUSD":{"r":[[45578]],"a":["'Financials Investments Helper'!HP100"],"c":[["dd-mmm-yy"]]},"D|^277939-09TDeal DateUSD":{"r":[[45797]],"a":["'Financials Investments Helper'!BH100"],"c":[["dd-mmm-yy"]]},"D|^283676-59TDeal DateUSD":{"r":[[45636]],"a":["'Financials Investments Helper'!FX100"],"c":[["dd-mmm-yy"]]},"D|^277355-17TDeal DateUSD":{"r":[[45608]],"a":["'Financials Investments Helper'!GU100"],"c":[["dd-mmm-yy"]]},"D|^298630-09TDeal DateUSD":{"r":[[45826]],"a":["'Financials Investments Helper'!AK100"],"c":[["dd-mmm-yy"]]},"D|^256992-49TDeal DateUSD":{"r":[[45819]],"a":["'Financials Investments Helper'!AP100"],"c":[["dd-mmm-yy"]]},"D|^286563-43TDeal DateUSD":{"r":[[45715]],"a":["'Financials Investments Helper'!DV100"],"c":[["dd-mmm-yy"]]},"D|^293626-36TDeal DateUSD":{"r":[[45720]],"a":["'Financials Investments Helper'!DO100"],"c":[["dd-mmm-yy"]]},"D|^302735-80TDeal DateUSD":{"r":[[45867]],"a":["'Financials Investments Helper'!M100"],"c":[["dd-mmm-yy"]]},"D|^282291-49TDeal DateUSD":{"r":[[45600]],"a":["'Financials Investments Helper'!HB100"],"c":[["dd-mmm-yy"]]},"D|^273946-06TDeal DateUSD":{"r":[[45658]],"a":["'Financials Investments Helper'!FH100"],"c":[["dd-mmm-yy"]]},"D|^292208-23TDeal DateUSD":{"r":[[45758]],"a":["'Financials Investments Helper'!CO100"],"c":[["dd-mmm-yy"]]},"D|^256492-81TDeal DateUSD":{"r":[[45603]],"a":["'Financials Investments Helper'!HA100"],"c":[["dd-mmm-yy"]]},"D|^295626-97TDeal DateUSD":{"r":[[45799]],"a":["'Financials Investments Helper'!BE100"],"c":[["dd-mmm-yy"]]},"D|^120222-55TDeal AmountUSD":{"r":[[1000000000]],"a":["'Financials Investments Helper'!CM39"]},"D|^252859-87TDeal AmountUSD":{"r":[[61439923]],"a":["'Financials Investments Helper'!V39"]},"D|^187459-30TDeal AmountUSD":{"r":[[4125568739.119035]],"a":["'Financials Investments Helper'!AG39"]},"D|^26521-21TDeal AmountUSD":{"id":7107,"description":null,"headerValues":[{"simpleDate":null,"value":"","description":null}],"financialValues":[],"customValues":[],"error":null},"D|^86841-73TDeal AmountUSD":{"r":[[207385188.90388075]],"a":["'Financials Investments Helper'!DD39"]},"D|^282095-11TDeal AmountUSD":{"r":[[214999938]],"a":["'Financials Investments Helper'!E39","'Financials Investments Helper'!C129"]},"D|^173085-49TDeal AmountUSD":{"id":7117,"description":null,"headerValues":[{"simpleDate":null,"value":"","description":null}],"financialValues":[],"customValues":[],"error":null},"D|^118961-74TDeal AmountUSD":{"r":[[875000000]],"a":["'Financials Investments Helper'!CN39"]},"D|^257959-99TDeal AmountUSD":{"r":[[47951666.98734374]],"a":["'Financials Investments Helper'!P39"]},"D|^121920-58TDeal AmountUSD":{"r":[[19684964273.31581]],"a":["'Financials Investments Helper'!CF39"]},"D|^191703-07TDeal AmountUSD":{"r":[[360000000]],"a":["'Financials Investments Helper'!BA39"]},"D|^21546-37TDeal AmountUSD":{"r":[[99112029.63082603]],"a":["'Financials Investments Helper'!DQ39"]},"D|^184823-38TDeal AmountUSD":{"id":7165,"description":null,"headerValues":[{"simpleDate":null,"value":"","description":null}],"financialValues":[],"customValues":[],"error":null},"D|^110227-24Primary Industry GroupUSD":{"r":[["Containers and Packaging"]],"a":["'Financials Investments Helper'!CT35"]},"D|^151235-47Primary Industry GroupUSD":{"r":[["Commercial Services"]],"a":["'Financials Investments Helper'!BY35"]},"D|^231509-89Primary Industry GroupUSD":{"r":[["Services (Non-Financial)"]],"a":["'Financials Investments Helper'!D65"]},"D|^228015-19Primary Industry SectorUSD":{"r":[["Business Products and Services (B2B)"]],"a":["'Financials Investments Helper'!AB36"]},"D|^60409-45Primary Industry SectorUSD":{"r":[["Information Technology"]],"a":["'Financials Investments Helper'!AT36"]},"D|^66415-96Primary Industry GroupUSD":{"r":[["Commercial Services"]],"a":["'Financials Investments Helper'!DL35"]},"D|^10352-53Primary Industry SectorUSD":{"r":[["Information Technology"]],"a":["'Financials Investments Helper'!AZ36"]},"D|^497660-23Primary Industry GroupUSD":{"r":[["Commercial Services"]],"a":["'Financials Investments Helper'!W35"]},"D|^469599-31Primary Industry SectorUSD":{"r":[["Information Technology"]],"a":["'Financials Investments Helper'!BT36"]},"D|^10674-55Primary Industry SectorUSD":{"r":[["Consumer Products and Services (B2C)"]],"a":["'Financials Investments Helper'!DC36"]},"D|^163975-60Primary Industry SectorUSD":{"r":[["Business Products and Services (B2B)"]],"a":["'Financials Investments Helper'!DJ36"]},"D|^54223-93Primary Industry GroupUSD":{"r":[["IT Services"]],"a":["'Financials Investments Helper'!BI35"]},"D|^93285-73Primary Industry GroupUSD":{"r":[["Software"]],"a":["'Financials Investments Helper'!AO35"]},"D|^35018-56Primary Industry GroupUSD":{"r":[["Commercial Products"]],"a":["'Financials Investments Helper'!CH35"]},"D|^154873-45Primary Industry GroupUSD":{"r":[["Software"]],"a":["'Financials Investments Helper'!V35"]},"D|^51419-98Primary Industry GroupUSD":{"r":[["Healthcare Services"]],"a":["'Financials Investments Helper'!CN35"]},"D|^229894-84Primary Industry GroupUSD":{"r":[["Software"]],"a":["'Financials Investments Helper'!BG35"]},"D|^65559-07Primary Industry SectorUSD":{"r":[["Healthcare"]],"a":["'Financials Investments Helper'!CZ36"]},"D|^43034-41Primary Industry SectorUSD":{"r":[["Business Products and Services (B2B)"]],"a":["'Financials Investments Helper'!AE36"]},"D|^483661-90Primary Industry GroupUSD":{"r":[["Consumer Non-Durables"]],"a":["'Financials Investments Helper'!M35"]},"D|^160824-52Primary Industry SectorUSD":{"r":[["Financial Services"]],"a":["'Financials Investments Helper'!Q36"]},"D|^232165-90Primary Industry GroupUSD":{"r":[["Software"]],"a":["'Financials Investments Helper'!AU35"]},"D|^127158-67Primary Industry SectorUSD":{"r":[["Information Technology"]],"a":["'Financials Investments Helper'!AJ36"]},"D|^41316-04Primary Industry SectorUSD":{"r":[["Information Technology"]],"a":["'Financials Investments Helper'!DP36"]},"D|^54547-57Primary Industry SectorUSD":{"r":[["Business Products and Services (B2B)"]],"a":["'Financials Investments Helper'!DQ36"]},"D|^314648-29Primary Industry SectorUSD":{"r":[["Consumer Products and Services (B2C)"]],"a":["'Financials Investments Helper'!F66"]},"D|^154979-29Primary Industry GroupUSD":{"r":[["Apparel and Accessories"]],"a":["'Financials Investments Helper'!AI35"]},"D|^10513-90Primary Industry SectorUSD":{"r":[["Business Products and Services (B2B)"]],"a":["'Financials Investme</t>
  </si>
  <si>
    <t>nts Helper'!AS36"]},"D|^65559-07Primary Industry GroupUSD":{"r":[["Healthcare Devices and Supplies"]],"a":["'Financials Investments Helper'!CZ35"]},"D|^93285-73Primary Industry SectorUSD":{"r":[["Information Technology"]],"a":["'Financials Investments Helper'!AO36"]},"D|^60555-70Primary Industry GroupUSD":{"r":[["Healthcare Services"]],"a":["'Financials Investments Helper'!CO35"]},"D|^53967-79Primary Industry SectorUSD":{"r":[["Financial Services"]],"a":["'Financials Investments Helper'!AX36"]},"D|^520722-73Primary Industry GroupUSD":{"r":[["Consumer Non-Durables"]],"a":["'Financials Investments Helper'!AH35"]},"D|^168467-14Primary Industry GroupUSD":{"r":[["Commercial Products"]],"a":["'Financials Investments Helper'!BB35"]},"D|^10154-89Primary Industry SectorUSD":{"r":[["Business Products and Services (B2B)"]],"a":["'Financials Investments Helper'!BR36"]},"D|^66415-96NameUSD":{"r":[["Cataratas do Iguaçu"]],"a":["'Financials Investments Helper'!DL32"]},"D|^431717-23NameUSD":{"r":[["Wiz"]],"a":["'Financials Investments Helper'!BN32"]},"D|^60409-45NameUSD":{"r":[["Industrial and Financial Systems"]],"a":["'Financials Investments Helper'!AT32"]},"D|^10239-67NameUSD":{"r":[["Ansira"]],"a":["'Financials Investments Helper'!DH32"]},"D|^61305-13NameUSD":{"r":[["DFM Foods"]],"a":["'Financials Investments Helper'!AF32"]},"D|^150445-54NameUSD":{"r":[["Salt Security"]],"a":["'Financials Investments Helper'!BC32"]},"D|^53329-60NameUSD":{"r":[["Hermes Europe"]],"a":["'Financials Investments Helper'!CB32"]},"D|^90492-76NameUSD":{"r":[["SYSPRO"]],"a":["'Financials Investments Helper'!L32"]},"D|^151950-88NameUSD":{"r":[["Zentiva NV"]],"a":["'Financials Investments Helper'!CX32"]},"D|^438340-06NameUSD":{"r":[["Svatantra Microfin"]],"a":["'Financials Investments Helper'!T32"]},"D|^112870-81NameUSD":{"r":[["Sauer Brands"]],"a":["'Financials Investments Helper'!G32"]},"D|^41735-80NameUSD":{"r":[["Aditya Birla Capital"]],"a":["'Financials Investments Helper'!CJ32"]},"D|^469599-31NameUSD":{"r":[["Tilt Property Software"]],"a":["'Financials Investments Helper'!BT32"]},"D|^60555-70NameUSD":{"r":[["Vitaldent"]],"a":["'Financials Investments Helper'!CO32"]},"D|^224525-35NameUSD":{"r":[["EBANX"]],"a":["'Financials Investments Helper'!BV32","'Financials Investments Helper'!J152"]},"D|^466519-60NameUSD":{"r":[["Perrigo Company (Latin American OTC Businesses)"]],"a":["'Financials Investments Helper'!AY32"]},"D|^42937-75HQ CountryUSD":{"r":[["United States"]],"a":["'Financials Investments Helper'!CE33"]},"D|^11459-26HQ CountryUSD":{"r":[["Czech Republic"]],"a":["'Financials Investments Helper'!CU33"]},"D|^65559-07HQ CountryUSD":{"r":[["Mexico"]],"a":["'Financials Investments Helper'!CZ33"]},"D|^12444-13HQ CountryUSD":{"r":[["Brazil"]],"a":["'Financials Investments Helper'!DB33"]},"D|^100419-22HQ CountryUSD":{"r":[["Netherlands"]],"a":["'Financials Investments Helper'!BD33"]},"D|^91659-16HQ CountryUSD":{"r":[["France"]],"a":["'Financials Investments Helper'!BX33"]},"D|^224525-35HQ CountryUSD":{"r":[["Brazil"]],"a":["'Financials Investments Helper'!BV33","'Financials Investments Helper'!J153"]},"D|^128396-17HQ CountryUSD":{"r":[["United States"]],"a":["'Financials Investments Helper'!CM33"]},"D|^60612-76HQ CountryUSD":{"r":[["India"]],"a":["'Financials Investments Helper'!CL33"]},"D|^109509-31HQ CountryUSD":{"r":[["United States"]],"a":["'Financials Investments Helper'!CP33"]},"D|^520722-73HQ CountryUSD":{"r":[["China"]],"a":["'Financials Investments Helper'!AH33"]},"D|^267420-61HQ CountryUSD":{"r":[["Italy"]],"a":["'Financials Investments Helper'!CK33"]},"D|^57453-49HQ CountryUSD":{"r":[["United States"]],"a":["'Financials Investments Helper'!DN33"]},"D|^171103-78HQ CountryUSD":{"r":[["United States"]],"a":["'Financials Investments Helper'!BP33"]},"D|^43034-41HQ CountryUSD":{"r":[["United States"]],"a":["'Financials Investments Helper'!AE33"]},"D|^228015-19HQ CountryUSD":{"r":[["Austria"]],"a":["'Financials Investments Helper'!AB33"]},"D|^252859-87TDeal DateUSD":{"r":[[45345]],"a":["'Financials Investments Helper'!V40"],"c":[["dd-mmm-yy"]]},"D|^123087-43TDeal DateUSD":{"r":[[43769]],"a":["'Financials Investments Helper'!CJ40"],"c":[["dd-mmm-yy"]]},"D|^278964-82TDeal DateUSD":{"r":[[45628]],"a":["'Financials Investments Helper'!H40"],"c":[["dd-mmm-yy"]]},"D|^158649-58TDeal DateUSD":{"r":[[44215]],"a":["'Financials Investments Helper'!BY40"],"c":[["dd-mmm-yy"]]},"D|^251118-10TDeal DateUSD":{"r":[[45323]],"a":["'Financials Investments Helper'!W40"],"c":[["dd-mmm-yy"]]},"D|^37030-06TDeal DateUSD":{"r":[[41974]],"a":["'Financials Investments Helper'!DL40"],"c":[["dd-mmm-yy"]]},"D|^119492-74TDeal DateUSD":{"r":[[43621]],"a":["'Financials Investments Helper'!CP40"],"c":[["dd-mmm-yy"]]},"D|^181472-86TDeal DateUSD":{"r":[[44531]],"a":["'Financials Investments Helper'!BL40"],"c":[["dd-mmm-yy"]]},"D|^193402-90TDeal DateUSD":{"r":[[44805]],"a":["'Financials Investments Helper'!AN40"],"c":[["dd-mmm-yy"]]},"D|^190492-93TDeal DateUSD":{"r":[[44748]],"a":["'Financials Investments Helper'!AR40"],"c":[["dd-mmm-yy"]]},"D|^210794-23TDeal DateUSD":{"r":[[45049]],"a":["'Financials Investments Helper'!AE40"],"c":[["dd-mmm-yy"]]},"D|^185863-60TDeal DateUSD":{"r":[[44392]],"a":["'Financials Investments Helper'!D70"],"c":[["dd-mmm-yy"]]},"D|^263879-74TDeal DateUSD":{"r":[[45474]],"a":["'Financials Investments Helper'!N40"],"c":[["dd-mmm-yy"]]},"D|^64863-55TDeal DateUSD":{"r":[[43025]],"a":["'Financials Investments Helper'!DA40"],"c":[["dd-mmm-yy"]]},"D|^26521-21TDeal DateUSD":{"r":[[41255]],"a":["'Financials Investments Helper'!DN40"],"c":[["dd-mmm-yy"]]},"D|^191259-55TDeal DateUSD":{"r":[[44719]],"a":["'Financials Investments Helper'!AT40"],"c":[["dd-mmm-yy"]]},"D|^90204-58TDeal DateUSD":{"r":[[43033]],"a":["'Financials Investments Helper'!CZ40"],"c":[["dd-mmm-yy"]]},"D|^182126-53TDeal DateUSD":{"r":[[44545]],"a":["'Financials Investments Helper'!BJ40"],"c":[["dd-mmm-yy"]]},"D|^209718-37TDeal DateUSD":{"r":[[45408]],"a":["'Financials Investments Helper'!Q40"],"c":[["dd-mmm-yy"]]},"D|^102188-98TDeal DateUSD":{"r":[[43282]],"a":["'Financials Investments Helper'!CV40"],"c":[["dd-mmm-yy"]]},"D|^298500-13TDeal AmountUSD":{"r":[[115000000]],"a":["'Financials Investments Helper'!D39"]},"D|^253169-29TDeal AmountUSD":{"id":7430,"description":null,"headerValues":[{"simpleDate":null,"value":"","description":null}],"financialValues":[],"customValues":[],"error":null},"D|^115867-72TDeal AmountUSD":{"id":7433,"description":null,"headerValues":[{"simpleDate":null,"value":"","description":null}],"financialValues":[],"customValues":[],"error":null},"D|^101082-07TDeal AmountUSD":{"r":[[2215182863.3453693]],"a":["'Financials Investments Helper'!CU39"]},"D|^172732-78TDeal AmountUSD":{"id":7454,"description":null,"headerValues":[{"simpleDate":null,"value":"","description":null}],"financialValues":[],"customValues":[],"error":null},"D|^256185-91TDeal AmountUSD":{"id":7458,"description":null,"headerValues":[{"simpleDate":null,"value":"","description":null}],"financialValues":[],"customValues":[],"error":null},"D|^215877-97TDeal AmountUSD":{"id":7465,"description":null,"headerValues":[{"simpleDate":null,"value":"","description":null}],"financialValues":[],"customValues":[],"error":null},"D|^266219-65TDeal AmountUSD":{"r":[[566892651.3488761]],"a":["'Financials Investments Helper'!J39"]},"D|^174383-29TDeal AmountUSD":{"r":[[430000000]],"a":["'Financials Investments Helper'!BV39"]},"D|^115239-88TDeal AmountUSD":{"id":7387,"description":null,"headerValues":[{"simpleDate":null,"value":"","description":null}],"financialValues":[],"customValues":[],"error":null},"D|^175883-50TDeal AmountUSD":{"id":7391,"description":null,"headerValues":[{"simpleDate":null,"value":"","description":null}],"financialValues":[],"customValues":[],"error":null},"D|^190523-62TDeal AmountUSD":{"id":7395,"description":null,"headerValues":[{"simpleDate":null,"value":"","description":null}],"financialValues":[],"customValues":[],"error":null},"D|^118917-91TDeal AmountUSD":{"r":[[867917458.7431469]],"a":["'Financials Investments Helper'!CK39"]},"D|^64863-55TDeal AmountUSD":{"r":[[29559850]],"a":["'Financials Investments Helper'!DA39"]},"D|^193402-90TDeal AmountUSD":{"id":7402,"description":null,"headerValues":[{"simpleDate":null,"value":"","description":null}],"financialValues":[],"customValues":[],"error":null},"D|^225763-57TDeal AmountUSD":{"id":7413,"description":null,"headerValues":[{"simpleDate":null,"value":"","description":null}],"financialValues":[],"customValues":[],"error":null},"D|^269094-97TDeal AmountUSD":{"id":7423,"description":null,"headerValues":[{"simpleDate":null,"value":"","description":null}],"financialValues":[],"customValues":[],"error":null},"D|^769781-35Primary Industry GroupUSD":{"r":[["Healthcare Devices and Supplies"]],"a":["'Financials Investments Helper'!F35"]},"D|^433374-67Primary Industry GroupUSD":{"r":[["Services (Non-Financial)"]],"a":["'Financials Investments Helper'!S35"]},"D|^55316-17Primary Industry GroupUSD":{"r":[["Healthcare Services"]],"a":["'Financials Investments Helper'!DM35"]},"D|^119662-03Primary Industry SectorUSD":{"r":[["Consumer Products and Services (B2C)"]],"a":["'Financials Investments Helper'!AR36"]},"D|^112890-70Primary Industry GroupUSD":{"r":[["Commercial Services"]],"a":["'Financials Investments Helper'!DD35"]},"D|^152117-92Primary Industry GroupUSD":{"r":[["Transportation"]],"a":["'Financials Investments Helper'!DA35"]},"D|^35018-56Primary Industry SectorUSD":{"r":[["Business Products and Services (B2B)"]],"a":["'Financials Investments Helper'!CH36"]},"D|^98806-96Primary Industry GroupUSD":{"r":[["Consumer Durables"]],"a":["'Financials Investments Helper'!AP35"]},"D|^433077-13Primary Industry GroupUSD":{"r":[["Pharmaceuticals and Biotechnology"]],"a":["'Financials Investments Helper'!Y35"]},"D|^10165-78Primary Industry GroupUSD":{"r":[["Retail"]],"a":["'Financials Investments Helper'!CD35"]},"D|^112890-70Primary Industry SectorUSD":{"r":[["Business Products and Services (B2B)"]],"a":["'Financials Investments Helper'!DD36"]},"D|^468991-99Primary Industry GroupUSD":{"r":[["Consumer Non-Durables"]],"a":["'Financials Investments Helper'!E65"]},"D|^41316-04Primary Industry GroupUSD":{"r":[["Software"]],"a":["'Financials Investments Helper'!DP35"]},"D|^101859-04Primary Industry SectorUSD":{"r":[["Information Technology"]],"a":["'Financials Investments Helper'!AL36"]},"D|^127158-67Primary Industry GroupUSD":{"r":[["IT Services"]],"a":["'Financials Investments Helper'!AJ35"]},"D|^91659-16Primary Industry SectorUSD":{"r":[["Information Technology"]],"a":["'Financials Investments Helper'!BX36"]},"D|^267454-63Primary Industry GroupUSD":{"r":[["Healthcare Technology Systems"]],"a":["'Financials Investments Helper'!BM35"]},"D|^166894-12Primary Industry SectorUSD":{"r":[["Energy"]],"a":["'Financials Investments Helper'!H66"]},"D|^182634-49Primary Industry GroupUSD":{"r":[["Commercial Products"]],"a":["'Financials Investments Helper'!CF35"]},"D|^901835-56Primary Industry GroupUSD":{"r":[["Commercial Products"]],"a":["'Financials Investments Helper'!C95"]},"D|^227976-85Primary Industry SectorUSD":{"r":[["Information Technology"]],"a":["'Financials Investments Helper'!BQ36"]},"D|^154873-45Primary Industry SectorUSD":{"r":[["Information Technology"]],"a":["'Financials Investments Helper'!V36"]},"D|^530014-06Primary Industry GroupUSD":{"r":[["Consumer Non-Durables"]],"a":["'Financials Investments Helper'!AA35"]},"D|^57453-49Primary Industry SectorUSD":{"r":[["Energy"]],"a":["'Financials Investments Helper'!DN36"]},"D|^497660-23Primary Industry SectorUSD":{"r":[["Business Products and Services (B2B)"]],"a":["'Financials Investments Helper'!W36"]},"D|^100419-22Primary Industry GroupUSD":{"r":[["Commercial Services"]],"a":["'Financials Investments Helper'!BD35"]},"D|^41735-80Primary Industry SectorUSD":{"r":[["Financial Services"]],"a":["'Financials Investments Helper'!CJ36"]},"D|^84207-52Primary Industry SectorUSD":{"r":[["Business Products and Services (B2B)"]],"a":["'Financials Investments Helper'!CS36"]},"D|^264909-79Primary Industry SectorUSD":{"r":[["Information Technology"]],"a":["'Financials Investments Helper'!BA36"]},"D|^431717-23Primary Industry GroupUSD":{"r":[["Software"]],"a":["'Financials Investments Helper'!BN35"]},"D|^60895-27Primary Industry SectorUSD":{"r":[["Information Technology"]],"a":["'Financials Investments Helper'!BH36"]},"D|^10500-40Primary Industry SectorUSD":{"r":[["Business Products and Services (B2B)"]],"a":["'Financials Investments Helper'!CQ36"]},"D|^109509-31Primary Industry SectorUSD":{"r":[["Information Technology"]],"a":["'Financials Investments Helper'!CP36"]},"D|^84207-52Primary Industry GroupUSD":{"r":[["Commercial Services"]],"a":["'Financials Investments Helper'!CS35"]},"D|^620740-18Primary Industry SectorUSD":{"r":[["Information Technology"]],"a":["'Financials Investments Helper'!DT36"]},"D|^10239-67Primary Industry SectorUSD":{"r":[["Business Products and Services (B2B)"]],"a":["'Financials Investments Helper'!DH36"]},"D|^55818-46Primary Industry SectorUSD":{"r":[["Financial Services"]],"a":["'Financials Investments Helper'!DO36"]},"D|^60555-70Primary Industry SectorUSD":{"r":[["Healthcare"]],"a":["'Financials Investments Helper'!CO36"]},"D|^57280-06NameUSD":{"r":[["Medius"]],"a":["'Financials Investments Helper'!AW32"]},"D|^157830-13NameUSD":{"r":[["Viakem"]],"a":["'Financials Investments Helper'!DK32"]},"D|^100419-22NameUSD":{"r":[["Caldic"]],"a":["'Financials Investments Helper'!BD32"]},"D|^160824-52NameUSD":{"r":[["KreditBee"]],"a":["'Financials Investments Helper'!Q32"]},"D|^57702-97NameUSD":{"r":[["Deutsche Fachpflege Gruppe"]],"a":["'Financials Investments Helper'!CW32"]},"D|^151235-47NameUSD":{"r":[["RxBenefits"]],"a":["'Financials Investments Helper'!BY32"]},"D|^84207-52NameUSD":{"r":[["BioDuro-Sundia"]],"a":["'Financials Investments Helper'!CS32"]},"D|^10704-16NameUSD":{"r":[["Instinet"]],"a":["'Financials Investments Helper'!DR32"]},"D|^520722-73NameUSD":{"r":[["LBS Group (Shenzhen)"]],"a":["'Financials Investments Helper'!AH32"]},"D|^483661-90NameUSD":{"r":[["Seek Pet"]],"a":["'Financials Investments Helper'!M32"]},"D|^227656-90NameUSD":{"r":[["Cyware"]],"a":["'Financials Investments Helper'!AD32"]},"D|^10154-89NameUSD":{"r":[["Culligan International"]],"a":["'Financials Investments Helper'!BR32"]},"D|^54223-93NameUSD":{"r":[["Encora"]],"a":["'Financials Investments Helper'!BI32"]},"D|^35018-56NameUSD":{"r":[["Cobham"]],"a":["'Financials Investments Helper'!CH32"]},"D|^152117-92NameUSD":{"r":[["CarSaver"]],"a":["'Financials Investments Helper'!DA32"]},"D|^66084-58HQ CountryUSD":{"r":[["China"]],"a":["'Financials Investments Helper'!DI33"]},"D|^64245-70HQ CountryUSD":{"r":[["Canada"]],"a":["'Financials Investments Helper'!I33"]},"D|^530014-06HQ CountryUSD":{"r":[["France"]],"a":["'Financials Investments Helper'!AA33"]},"D|^57702-97HQ CountryUSD":{"r":[["Germany"]],"a":["'Financials Investments Helper'!CW33"]},"D|^468991-99HQ CountryUSD":{"r":[["Brazil"]],"a":["'Financials Investments Helper'!E63"]},"D|^55316-17HQ CountryUSD":{"r":[["Netherlands"]],"a":["'Financials Investments Helper'!DM33"]},"D|^66415-96HQ CountryUSD":{"r":[["Brazil"]],"a":["'Financials Investments Helper'!DL33"]},"D|^12674-53HQ CountryUSD":{"r":[["United States"]],"a":["'Financials Investments Helper'!CV33"]},"D|^466519-60HQ CountryUSD":{"r":[["Brazil"]],"a":["'Financials Investments Helper'!AY33"]},"D|^10305-64HQ CountryUSD":{"r":[["United States"]],"a":["'Financials Investments Helper'!BK33"]},"D|^521977-60HQ CountryUSD":{"r":[["United States"]],"a":["'Financials Investments Helper'!Z33"]},"D|^438048-37HQ CountryUSD":{"r":[["Norway"]],"a":["'Financials Investments Helper'!J33"]},"D|^157830-13HQ CountryUSD":{"r":[["Mexico"]],"a":["'Financials Investments Helper'!DK33"]},"D|^227976-85HQ CountryUSD":{"r":[["Sweden"]],"a":["'Financials Investments Helper'!BQ33"]},"D|^11354-32HQ CountryUSD":{"r":[["India"]],"a":["'Financials Investments Helper'!AK33"]},"D|^231509-89HQ CountryUSD":{"r":[["Brazil"]],"a":["'Financials Investments Helper'!D63"]},"D|^152117-92HQ CountryUSD":{"r":[["United States"]],"a":["'Financials Investments Helper'!DA33"]},"D|^218739-79TDeal DateUSD":{"r":[[45198]],"a":["'Financials Investments Helper'!Z40"],"c":[["dd-mmm-yy"]]},"D|^175883-50TDeal DateUSD":{"r":[[44379]],"a":["'Financials Investments Helper'!BT40"],"c":[["dd-mmm-yy"]]},"D|^298500-13TDeal DateUSD":{"r":[[45825]],"a":["'Financials Investments Helper'!D40"],"c":[["dd-mmm-yy"]]},"D|^191731-51TDeal DateUSD":{"r":[[44657]],"a":["'Financials Investments Helper'!AX40"],"c":[["dd-mmm-yy"]]},"D|^21917-80TDeal DateUSD":{"r":[[41102]],"a":["'Financials Investments Helper'!DP40"],"c":[["dd-mmm-yy"]]},"D|^120222-55TDeal DateUSD":{"r":[[43643]],"a":["'Financials Investments Helper'!CM40"],"c":[["dd-mmm-yy"]]},"D|^107541-19TDeal DateUSD":{"r":[[43384]],"a":["'Financials Investments Helper'!CT40"],"c":[["dd-mmm-yy"]]},"D|^181199-89TDeal DateUSD":{"r":[[44454]],"a":["'Financials Investments Helper'!BP40"],"c":[["dd-mmm-yy"]]},"D|^209618-47TDeal DateUSD":{"r":[[44888]],"a":["'Financials Investments Helper'!AL40"],"c":[["dd-mmm-yy"]]},"D|^260180-02TDeal DateUSD":{"r":[[45533]],"a":["'Financials Investments Helper'!K40"],"c":[["dd-mmm-yy"]]},"D|^126656-38TDeal DateUSD":{"r":[[43788]],"a":["'Financials Investments Helper'!CI40"],"c":[["dd-mmm-yy"]]},"D|^181510-66TDeal DateUSD":{"r":[[44480]],"a":["'Financials Investments Helper'!BN40"],"c":[["dd-mmm-yy"]]},"D|^86841-73TDeal DateUSD":{"r":[[42856]],"a":["'Financials Investments Helper'!DD40"],"c":[["dd-mmm-yy"]]},"D|^283741-39TDeal AmountUSD":{"r":[[50000000]],"a":["'Financials Investments Helper'!EM99"]},"D|^289743-49TDeal AmountUSD":{"r":[[21704232]],"a":["'Financials Investments Helper'!BN99"]},"D|^281544-13TDeal AmountUSD":{"id":6160,"description":null,"headerValues":[{"simpleDate":null,"value":"","description":null}],"financialValues":[],"customValues":[],"error":null},"D|^286871-95TDeal AmountUSD":{"r":[[275000008]],"a":["'Financials Investments Helper'!DI99"]},"D|^278376-67TDeal AmountUSD":{"r":[[4000000]],"a":["'Financials Investments Helper'!GJ99"]},"D|^293671-90TDeal AmountUSD":{"id":6171,"description":null,"headerValues":[{"simpleDate":null,"value":"","description":null}],"financialValues":[],"customValues":[],"error":null},"D|^275335-84TDeal AmountUSD":{"r":[[39999997]],"a":["'Financials Investments Helper'!HH99"]},"D|^272697-49TDeal AmountUSD":{"r":[[45000000]],"a":["'Financials Investments Helper'!EP99"]},"D|^298001-26TDeal AmountUSD":{"r":[[28328708.199574616]],"a":["'Financials Investments Helper'!AO99"]},"D|^289761-22TDeal AmountUSD":{"r":[[43000000]],"a":["'Financials Investments Helper'!CW99"]},"D|^292208-23TDeal AmountUSD":{"r":[[50000000]],"a":["'Financials Investments Helper'!CO99"]},"D|^278597-80TDeal AmountUSD":{"r":[[40000000000]],"a":["'Financials Investments Helper'!H99"]},"D|^255958-66TDeal AmountUSD":{"r":[[5000000]],"a":["'Financials Investments Helper'!GQ99"]},"D|^282650-23TDeal AmountUSD":{"id":6120,"description":null,"headerValues":[{"simpleDate":null,"value":"","description":null}],"financialValues":[],"customValues":[],"error":null},"D|^273312-10TDeal AmountUSD":{"r":[[5000000]],"a":["'Financials Investments Helper'!ET99"]},"D|^897157-72Primary Industry SectorUSD":{"r":[["Consumer Products and Services (B2C)"]],"a":["'Financials Investments Helper'!AX96"]},"D|^819178-48Primary Industry GroupUSD":{"r":[["Other Financial Services"]],"a":["'Financials Investments Helper'!BZ95"]},"D|^711638-92Primary Industry GroupUSD":{"r":[["Software"]],"a":["'Financials Investments Helper'!GJ95"]},"D|^265828-33Primary Industry SectorUSD":{"r":[["Materials and Resources"]],"a":["'Financials Investments Helper'!FH96"]},"D|^126184-96Primary Industry SectorUSD":{"r":[["Business Products and Services (B2B)"]],"a":["'Financials Investments Helper'!DN96"]},"D|^862944-85Primary Industry GroupUSD":{"r":[["Software"]],"a":["'Financials Investments Helper'!BC95"]},"D|^616537-99Primary Industry GroupUSD":{"r":[["Software"]],"a":["'Financials Investments Helper'!GH95"]},"D|^107147-08Primary Industry GroupUSD":{"r":[["Computer Hardware"]],"a":["'Financials Investments Helper'!GR95"]},"D|^620727-22Primary Industry GroupUSD":{"r":[["Software"]],"a":["'Financials Investments Helper'!Q95"]},"D|^366556-33Primary Industry GroupUSD":{"r":[["Pharmaceuticals and Biotechnology"]],"a":["'Financials Investments Helper'!CI95"]},"D|^607691-53Primary Industry SectorUSD":{"r":[["Information Technology"]],"a":["'Financials Investments Helper'!DU96"]},"D|^588916-09Primary Industry GroupUSD":{"r":[["Healthcare Devices and Supplies"]],"a":["'Financials Investments Helper'!EM95"]},"D|^466555-96Primary Industry GroupUSD":{"r":[["Software"]],"a":["'Financials Investments Helper'!I95"]},"D|^512120-98Primary Industry GroupUSD":{"r":[["Commercial Products"]],"a":["'Financials Investments Helper'!BW95"]},"D|^756590-95Primary Industry GroupUSD":{"r":[["Other Financial Services"]],"a":["'Financials Investments Helper'!DM95"]},"D|^509315-23Primary Industry SectorUSD":{"r":[["Information Technology"]],"a":["'Financials Investments Helper'!ER96"]},"D|^503213-05Primary Industry GroupUSD":{"r":[["Software"]],"a":["'Financials Investments Helper'!EY95"]},"D|^718485-58Primary Industry SectorUSD":{"r":[["Information Technology"]],"a":["'Financials Investments Helper'!AC96"]},"D|^510650-20Primary Industry SectorUSD":{"r":[["Information Technology"]],"a":["'Financials Investments Helper'!BJ96"]},"D|^770013-64Primary Industry GroupUSD":{"r":[["Software"]],"a":["'Financials Investments Helper'!DA95"]},"D|^601407-46Primary Industry SectorUSD":{"r":[["Information Technology"]],"a":["'Financials Investments Helper'!BQ96"]},"D|^95234-86Primary Industry SectorUSD":{"r":[["Information Technology"]],"a":["'Financials Investments Helper'!FI96"]},"D|^864804-43Primary Industry GroupUSD":{"r":[["Commercial Services"]],"a":["'Financials Investments Helper'!CA95"]},"D|^517972-06Primary Industry SectorUSD":{"r":[["Healthcare"]],"a":["'Financials Investments Helper'!BP96"]},"D|^458583-04Primary Industry GroupUSD":{"r":[["Software"]],"a":["'Financials Investments Helper'!FT95"]},"D|^458583-04Primary Industry SectorUSD":{"r":[["Information Technology"]],"a":["'Financials Investments Helper'!FT96"]},"D|^819179-56Primary Industry SectorUSD":{"r":[["Information Technology"]],"a":["'Financials Investments Helper'!DP96"]},"D|^223461-82NameUSD":{"r":[["Anduril Industries"]],"a":["'Financials Investments Helper'!AS92"]},"D|^435250-36NameUSD":{"r":[["Prepared"]],"a":["'Financials Investments Helper'!AY92"]},"D|^537526-00NameUSD":{"r":[["Northwood"]],"a":["'Financials Investments Helper'!CE92"]},"D|^770013-64NameUSD":{"r":[["Cambrian Network"]],"a":["'Financials Investments Helper'!DA92"]},"D|^433831-60NameUSD":{"r":[["Hex (Business/Productivity Software)"]],"a":["'Financials Investments Helper'!BA92"]},"D|^520089-13NameUSD":{"r":[["Krea (Multimedia and Design Software)"]],"a":["'Financials Investments Helper'!CU92"]},"D|^595854-10NameUSD":{"r":[["Exowatt"]],"a":["'Financials Investments Helper'!CD92"]},"D|^616077-37NameUSD":{"r":[["OpenSesame AI"]],"a":["'Financials Investments Helper'!P92"]},"D|^226300-60NameUSD":{"r":[["Cresta"]],"a":["'Financials Investments Helper'!GO92"]},"D|^510556-33NameUSD":{"r":[["SweatPals"]],"a":["'Financials Investments Helper'!BI92"]},"D|^52738-12NameUSD":{"r":[["Kong"]],"a":["'Financials Investments Helper'!GP92"]},"D|^541433-98NameUSD":{"r":[["Pantheon AI"]],"a":["'Financials Investments Helper'!HG92"]},"D|^495530-92NameUSD":{"r":[["Fleek"]],"a":["'Financials Investments Helper'!GT92"]},"D|^539661-88NameUSD":{"r":[["Starcloud"]],"a":["'Financials Investments Helper'!FW92"]},"D|^711796-42HQ CountryUSD":{"r":[["United Kingdom"]],"a":["'Financials Investments Helper'!BX93"]},"D|^113191-12HQ CountryUSD":{"r":[["United States"]],"a":["'Financials Investments Helper'!EX93"]},"D|^592906-24HQ CountryUSD":{"r":[["United States"]],"a":["'Financials Investments Helper'!GD93"]},"D|^472182-04HQ CountryUSD":{"r":[["United States"]],"a":["'Financials Investments Helper'!S93"]},"D|^769754-98HQ CountryUSD":{"r":[["Turkey"]],"a":["'Financials Investments Helper'!CV93"]},"D|^707790-61HQ CountryUSD":{"r":[["Brazil"]],"a":["'Financials Investments Helper'!L93"]},"D|^437938-84HQ CountryUSD":{"r":[["United States"]],"a":["'Financials Investments Helper'!EU93"]},"D|^597763-63HQ CountryUSD":{"r":[["United States"]],"a":["'Financials Investments Helper'!DR93"]},"D|^521058-16HQ CountryUSD":{"r":[["United Kingdom"]],"a":["'Financials Investments Helper'!AP93"]},"D|^601862-23HQ CountryUSD":{"r":[["United States"]],"a":["'Financials Investments Helper'!EV93"]},"D|^620727-22HQ CountryUSD":{"r":[["United States"]],"a":["'Financials Investments Helper'!Q93"]},"D|^495775-90HQ CountryUSD":{"r":[["United States"]],"a":["'Financials Investments Helper'!EA93"]},"D|^534422-89HQ CountryUSD":{"r":[["United States"]],"a":["'Financials Investments Helper'!DY93"]},"D|^268134-40HQ CountryUSD":{"r":[["United States"]],"a":["'Financials Investments Helper'!AH93"]},"D|^691607-17HQ CountryUSD":{"r":[["United States"]],"a":["'Financials Investments Helper'!EH93"]},"D|^267025-51HQ CountryUSD":{"r":[["United States"]],"a":["'Financials Investments Helper'!HF93"]},"D|^640013-14HQ CountryUSD":{"r":[["United States"]],"a":["'Financials Investments Helper'!FU93"]},"D|^117674-11HQ CountryUSD":{"r":[["United States"]],"a":["'Financials Investments Helper'!GA93"]},"D|^454566-25HQ CountryUSD":{"r":[["United States"]],"a":["'Financials Investments Helper'!GZ93"]},"D|^289582-48TDeal DateUSD":{"r":[[45733]],"a":["'Financials Investments Helper'!DH100"],"c":[["dd-mmm-yy"]]},"D|^287108-74TDeal DateUSD":{"r":[[45720]],"a":["'Financials Investments Helper'!DS100"],"c":[["dd-mmm-yy"]]},"D|^291183-40TDeal DateUSD":{"r":[[45608]],"a":["'Financials Investments Helper'!GV100"],"c":[["dd-mmm-yy"]]},"D|^298089-82TDeal DateUSD":{"r":[[45779]],"a":["'Financials Investments Helper'!BS100"],"c":[["dd-mmm-yy"]]},"D|^286051-06TDeal DateUSD":{"r":[[45713]],"a":["'Financials Investments Helper'!DX100"],"c":[["dd-mmm-yy"]]},"D|^255958-66TDeal DateUSD":{"r":[[45615]],"a":["'Financials Investments Helper'!GQ100"],"c":[["dd-mmm-yy"]]},"D|^282280-69TDeal DateUSD":{"r":[[45646]],"a":["'Financials Investments Helper'!FN100"],"c":[["dd-mmm-yy"]]},"D|^279596-53TDeal DateUSD":{"r":[[45636]],"a":["'Financials Investments Helper'!FY100"],"c":[["dd-mmm-yy"]]},"D|^301049-47TDeal DateUSD":{"r":[[45707]],"a":["'Financials Investments Helper'!ED100"],"c":[["dd-mmm-yy"]]},"D|^293826-16TDeal DateUSD":{"r":[[45720]],"a":["'Financials Investments Helper'!DP100"],"c":[["dd-mmm-yy"]]},"D|^293819-59TDeal DateUSD":{"r":[[45776]],"a":["'Financials Investments Helper'!BX100"],"c":[["dd-mmm-yy"]]},"D|^259156-90TDeal DateUSD":{"r":[[45634]],"a":["'Financials Investments Helper'!FZ100"],"c":[["dd-mmm-yy"]]},"D|^267681-16TDeal DateUSD":{"r":[[45715]],"a":["'Financials Investments Helper'!DU100"],"c":[["dd-mmm-yy"]]},"D|^302239-90TDeal DateUSD":{"r":[[45706]],"a":["'Financials Investments Helper'!EF100"],"c":[["dd-mmm-yy"]]},"D|^272187-46TDeal DateUSD":{"r":[[45631]],"a":["'Financials Investments Helper'!GB100"],"c":[["dd-mmm-yy"]]},"D|^286093-00TDeal DateUSD":{"r":[[45855]],"a":["'Financials Investments Helper'!X100"],"c":[["dd-mmm-yy"]]},"D|^296217-37TDeal DateUSD":{"r":[[45743]],"a":["'Financials Investments Helper'!DC100"],"c":[["dd-mmm-yy"]]},"D|^277437-79TDeal DateUSD":{"r":[[45707]],"a":["'Financials Investments Helper'!EC100"],"c":[["dd-mmm-yy"]]},"D|^293872-06TDeal DateUSD":{"r":[[45831]],"a":["'Financials Investments Helper'!AI100"],"c":[["dd-mmm-yy"]]},"D|^274706-38TDeal DateUSD":{"r":[[45580]],"a":["'Financials Investments Helper'!HN100"],"c":[["dd-mmm-yy"]]},"D|^278318-53TDeal DateUSD":{"r":[[45875]],"a":["'Financials Investments Helper'!D100"],"c":[["dd-mmm-yy"]]},"D|^302730-22TDeal DateUSD":{"r":[[45867]],"a":["'Financials Investments Helper'!N100"],"c":[["dd-mmm-yy"]]},"D|^301055-14TDeal DateUSD":{"r":[[45853]],"a":["'Financials Investments Helper'!Y100"],"c":[["dd-mmm-yy"]]},"D|^283675-15TDeal DateUSD":{"r":[[45791]],"a":["'Financials Investments Helper'!BL100"],"c":[["dd-mmm-yy"]]},"D|^282514-33TDeal DateUSD":{"r":[[45674]],"a":["'Financials Investments Helper'!EX100"],"c":[["dd-mmm-yy"]]},"D|^231329-26TDeal AmountUSD":{"id":6978,"description":null,"headerValues":[{"simpleDate":null,"value":"","description":null}],"financialValues":[],"customValues":[],"error":null},"D|^172307-08TDeal AmountUSD":{"id":6983,"description":null,"headerValues":[{"simpleDate":null,"value":"","description":null}],"financialValues":[],"customValues":[],"error":null},"D|^250169-05TDeal AmountUSD":{"r":[[201365797.07965896]],"a":["'Financials Investments Helper'!S39"]},"D|^190492-93TDeal AmountUSD":{"id":6989,"description":null,"headerValues":[{"simpleDate":null,"value":"","description":null}],"financialValues":[],"customValues":[],"error":null},"D|^245547-01TDeal AmountUSD":{"id":7004,"description":null,"headerValues":[{"simpleDate":null,"value":"","description":null}],"financialValues":[],"customValues":[],"error":null},"D|^191259-55TDeal AmountUSD":{"id":7012,"description":null,"headerValues":[{"simpleDate":null,"value":"","description":null}],"financialValues":[],"customValues":[],"error":null},"D|^251118-10TDeal AmountUSD":{"r":[[23873532.07034547]],"a":["'Financials Investments Helper'!W39"]},"D|^108253-63TDeal AmountUSD":{"id":7018,"description":null,"headerValues":[{"simpleDate":null,"value":"","description":null}],"financialValues":[],"customValues":[],"error":null},"D|^214720-48TDeal AmountUSD":{"id":7027,"description":null,"headerValues":[{"simpleDate":null,"value":"","description":null}],"financialValues":[],"customValues":[],"error":null},"D|^126243-64TDeal AmountUSD":{"r":[[1430000000]],"a":["'Financials Investments Helper'!CE39"]},"D|^269525-89TDeal AmountUSD":{"r":[[138479732.56794047]],"a":["'Financials Investments Helper'!M39"]},"D|^181510-66TDeal AmountUSD":{"r":[[250000000]],"a":["'Financials Investments Helper'!BN39"]},"D|^93697-39TDeal AmountUSD":{"r":[[136296597.455818]],"a":["'Financials Investments Helper'!DB39"]},"D|^203214-61TDeal AmountUSD":{"r":[[760545750.5073417]],"a":["'Financials Investments Helper'!Y39"]},"D|^209718-37TDeal AmountUSD":{"r":[[209000000]],"a":["'Financials Investments Helper'!Q39"]},"D|^230139-01TDeal AmountUSD":{"r":[[2250020723.875088]],"a":["'Financials Investments Helper'!CX39"]},"D|^341659-90Primary Industry GroupUSD":{"r":[["Software"]],"a":["'Financials Investments Helper'!X35"]},"D|^57702-97Primary Industry SectorUSD":{"r":[["Healthcare"]],"a":["'Financials Investments Helper'!CW36"]},"D|^110227-24Primary Industry SectorUSD":{"r":[["Materials and Resources"]],"a":["'Financials Investments Helper'!CT36"]},"D|^277640-47Primary Industry GroupUSD":{"r":[["Apparel and Accessories"]],"a":["'Financials Investments Helper'!BE35"]},"D|^509398-75Primary Industry SectorUSD":{"r":[["Business Products and Services (B2B)"]],"a":["'Financials Investments Helper'!DS36"]},"D|^112870-81Primary Industry SectorUSD":{"r":[["Consumer Products and Services (B2C)"]],"a":["'Financials Investments Helper'!G36"]},"D|^58664-44Primary Industry GroupUSD":{"r":[["Other Financial Services"]],"a":["'Financials Investments Helper'!CR35"]},"D|^539677-90Primary Industry SectorUSD":{"r":[["Consumer Products and Services (B2C)"]],"a":["'Financials Investments Helper'!U36"]},"D|^232165-90Primary Industry SectorUSD":{"r":[["Information Technology"]],"a":["'Financials Investments Helper'!AU36"]},"D|^267454-63Primary Industry SectorUSD":{"r":[["Healthcare"]],"a":["'Financials Investments Helper'!BM36"]},"D|^431717-23Primary Industry SectorUSD":{"r":[["Information Technology"]],"a":["'Financials Investments Helper'!BN36"]},"D|^11354-32Primary Industry SectorUSD":{"r":[["Financial Services"]],"a":["'Financials Investments Helper'!AK36"]},"D|^160824-52Primary Industry GroupUSD":{"r":[["Other Financial Services"]],"a":["'Financials Investments Helper'!Q35"]},"D|^54223-93Primary Industry SectorUSD":{"r":[["Information Technology"]],"a":["'Financials Investments Helper'!BI36"]},"D|^12648-25Primary Industry SectorUSD":{"r":[["Information Technology"]],"a":["'Financials Investments Helper'!BW36"]},"D|^223095-25Primary Industry SectorUSD":{"r":[["Healthcare"]],"a":["'Financials Investments Helper'!CC36"]},"D|^438340-06Primary Industry GroupUSD":{"r":[["Other Financial Services"]],"a":["'Financials Investments Helper'!T35"]},"D|^521977-60Primary Industry SectorUSD":{"r":[["Healthcare"]],"a":["'</t>
  </si>
  <si>
    <t>Financials Investments Helper'!Z36"]},"D|^150445-54Primary Industry GroupUSD":{"r":[["Software"]],"a":["'Financials Investments Helper'!BC35"]},"D|^530014-06Primary Industry SectorUSD":{"r":[["Consumer Products and Services (B2C)"]],"a":["'Financials Investments Helper'!AA36"]},"D|^168467-14Primary Industry SectorUSD":{"r":[["Business Products and Services (B2B)"]],"a":["'Financials Investments Helper'!BB36"]},"D|^60612-76Primary Industry SectorUSD":{"r":[["Consumer Products and Services (B2C)"]],"a":["'Financials Investments Helper'!CL36"]},"D|^92870-29Primary Industry SectorUSD":{"r":[["Consumer Products and Services (B2C)"]],"a":["'Financials Investments Helper'!CY36"]},"D|^496074-43Primary Industry SectorUSD":{"r":[["Consumer Products and Services (B2C)"]],"a":["'Financials Investments Helper'!AN36"]},"D|^42843-97Primary Industry SectorUSD":{"r":[["Financial Services"]],"a":["'Financials Investments Helper'!O36"]},"D|^125887-78Primary Industry GroupUSD":{"r":[["Pharmaceuticals and Biotechnology"]],"a":["'Financials Investments Helper'!BZ35"]},"D|^12444-13Primary Industry GroupUSD":{"r":[["Services (Non-Financial)"]],"a":["'Financials Investments Helper'!DB35"]},"D|^438048-37Primary Industry GroupUSD":{"r":[["IT Services"]],"a":["'Financials Investments Helper'!J35"]},"D|^55316-17Primary Industry SectorUSD":{"r":[["Healthcare"]],"a":["'Financials Investments Helper'!DM36"]},"D|^10305-64Primary Industry SectorUSD":{"r":[["Consumer Products and Services (B2C)"]],"a":["'Financials Investments Helper'!BK36"]},"D|^490956-22Primary Industry SectorUSD":{"r":[["Materials and Resources"]],"a":["'Financials Investments Helper'!AG36"]},"D|^279647-47Primary Industry SectorUSD":{"r":[["Consumer Products and Services (B2C)"]],"a":["'Financials Investments Helper'!CI36"]},"D|^520722-73Primary Industry SectorUSD":{"r":[["Consumer Products and Services (B2C)"]],"a":["'Financials Investments Helper'!AH36"]},"D|^229894-84Primary Industry SectorUSD":{"r":[["Information Technology"]],"a":["'Financials Investments Helper'!BG36"]},"D|^57453-49Primary Industry GroupUSD":{"r":[["Energy Equipment"]],"a":["'Financials Investments Helper'!DN35"]},"D|^63752-14Primary Industry SectorUSD":{"r":[["Business Products and Services (B2B)"]],"a":["'Financials Investments Helper'!DF36"]},"D|^227656-90Primary Industry SectorUSD":{"r":[["Information Technology"]],"a":["'Financials Investments Helper'!AD36"]},"D|^465376-51NameUSD":{"r":[["Merama"]],"a":["'Financials Investments Helper'!E32","'Financials Investments Helper'!C122"]},"D|^62512-48NameUSD":{"r":[["Crazy Sports Group"]],"a":["'Financials Investments Helper'!DG32"]},"D|^497660-23NameUSD":{"r":[["GLOBUS Events"]],"a":["'Financials Investments Helper'!W32"]},"D|^10352-53NameUSD":{"r":[["McAfee"]],"a":["'Financials Investments Helper'!AZ32"]},"D|^182634-49NameUSD":{"r":[["TK Elevator"]],"a":["'Financials Investments Helper'!CF32"]},"D|^10513-90NameUSD":{"r":[["Imperial Dade"]],"a":["'Financials Investments Helper'!AS32"]},"D|^490732-75NameUSD":{"r":[["Avra Laboratories"]],"a":["'Financials Investments Helper'!BF32"]},"D|^503850-43NameUSD":{"r":[["Parfums de Marly"]],"a":["'Financials Investments Helper'!AC32"]},"D|^12444-13NameUSD":{"r":[["YDUQS Participações"]],"a":["'Financials Investments Helper'!DB32"]},"D|^58042-99NameUSD":{"r":[["Fisher Investments (Asset Management)"]],"a":["'Financials Investments Helper'!N32"]},"D|^63752-14NameUSD":{"r":[["Rubix Group International"]],"a":["'Financials Investments Helper'!DF32"]},"D|^490732-75HQ CountryUSD":{"r":[["India"]],"a":["'Financials Investments Helper'!BF33"]},"D|^151950-88HQ CountryUSD":{"r":[["Netherlands"]],"a":["'Financials Investments Helper'!CX33"]},"D|^483631-21HQ CountryUSD":{"r":[["China"]],"a":["'Financials Investments Helper'!AM33"]},"D|^60895-27HQ CountryUSD":{"r":[["United States"]],"a":["'Financials Investments Helper'!BH33"]},"D|^120729-70HQ CountryUSD":{"r":[["United States"]],"a":["'Financials Investments Helper'!CA33"]},"D|^10674-55HQ CountryUSD":{"r":[["United States"]],"a":["'Financials Investments Helper'!DC33"]},"D|^539677-90HQ CountryUSD":{"r":[["Brazil"]],"a":["'Financials Investments Helper'!U33"]},"D|^125887-78HQ CountryUSD":{"r":[["Mexico"]],"a":["'Financials Investments Helper'!BZ33"]},"D|^168467-14HQ CountryUSD":{"r":[["Brazil"]],"a":["'Financials Investments Helper'!BB33"]},"D|^497660-23HQ CountryUSD":{"r":[["China"]],"a":["'Financials Investments Helper'!W33"]},"D|^54547-57HQ CountryUSD":{"r":[["Singapore"]],"a":["'Financials Investments Helper'!DQ33"]},"D|^10239-67HQ CountryUSD":{"r":[["United States"]],"a":["'Financials Investments Helper'!DH33"]},"D|^41735-80HQ CountryUSD":{"r":[["India"]],"a":["'Financials Investments Helper'!CJ33"]},"D|^431717-23HQ CountryUSD":{"r":[["United States"]],"a":["'Financials Investments Helper'!BN33"]},"D|^60409-45HQ CountryUSD":{"r":[["Sweden"]],"a":["'Financials Investments Helper'!AT33"]},"D|^10352-53HQ CountryUSD":{"r":[["United States"]],"a":["'Financials Investments Helper'!AZ33"]},"D|^528801-58HQ CountryUSD":{"r":[["India"]],"a":["'Financials Investments Helper'!P33"]},"D|^119584-27TDeal DateUSD":{"r":[[43623]],"a":["'Financials Investments Helper'!CO40"],"c":[["dd-mmm-yy"]]},"D|^118917-91TDeal DateUSD":{"r":[[43738]],"a":["'Financials Investments Helper'!CK40"],"c":[["dd-mmm-yy"]]},"D|^257959-99TDeal DateUSD":{"r":[[45408]],"a":["'Financials Investments Helper'!P40"],"c":[["dd-mmm-yy"]]},"D|^225490-78TDeal DateUSD":{"r":[[45114]],"a":["'Financials Investments Helper'!AB40"],"c":[["dd-mmm-yy"]]},"D|^184357-36TDeal DateUSD":{"r":[[44523]],"a":["'Financials Investments Helper'!BM40"],"c":[["dd-mmm-yy"]]},"D|^253169-29TDeal DateUSD":{"r":[[45350]],"a":["'Financials Investments Helper'!U40"],"c":[["dd-mmm-yy"]]},"D|^74304-55TDeal DateUSD":{"r":[[42614]],"a":["'Financials Investments Helper'!DJ40"],"c":[["dd-mmm-yy"]]},"D|^257834-80TDeal DateUSD":{"r":[[45707]],"a":["'Financials Investments Helper'!G40"],"c":[["dd-mmm-yy"]]},"D|^187150-69TDeal DateUSD":{"r":[[44585]],"a":["'Financials Investments Helper'!BF40"],"c":[["dd-mmm-yy"]]},"D|^253480-06TDeal DateUSD":{"r":[[45355]],"a":["'Financials Investments Helper'!T40"],"c":[["dd-mmm-yy"]]},"D|^256185-91TDeal DateUSD":{"r":[[45379]],"a":["'Financials Investments Helper'!R40"],"c":[["dd-mmm-yy"]]},"D|^171272-89TDeal DateUSD":{"r":[[44124]],"a":["'Financials Investments Helper'!CD40"],"c":[["dd-mmm-yy"]]},"D|^184823-38TDeal DateUSD":{"r":[[44550]],"a":["'Financials Investments Helper'!BI40"],"c":[["dd-mmm-yy"]]},"D|^204738-49TDeal DateUSD":{"id":7031,"description":null,"headerValues":[{"simpleDate":null,"value":"","description":null}],"financialValues":[],"customValues":[],"error":null},"D|^203214-61TDeal DateUSD":{"r":[[45198]],"a":["'Financials Investments Helper'!Y40"],"c":[["dd-mmm-yy"]]},"D|^91855-27TDeal DateUSD":{"r":[[42962]],"a":["'Financials Investments Helper'!DC40"],"c":[["dd-mmm-yy"]]},"D|^181660-15TDeal DateUSD":{"r":[[44574]],"a":["'Financials Investments Helper'!BG40"],"c":[["dd-mmm-yy"]]},"D|^190523-62TDeal DateUSD":{"r":[[44659]],"a":["'Financials Investments Helper'!AW40"],"c":[["dd-mmm-yy"]]},"D|^93697-39TDeal DateUSD":{"r":[[42965]],"a":["'Financials Investments Helper'!DB40"],"c":[["dd-mmm-yy"]]},"D|^282376-27TDeal AmountUSD":{"r":[[46999975]],"a":["'Financials Investments Helper'!GZ99"]},"D|^259156-90TDeal AmountUSD":{"r":[[2489063.4968756083]],"a":["'Financials Investments Helper'!FZ99"]},"D|^286051-06TDeal AmountUSD":{"r":[[49999999]],"a":["'Financials Investments Helper'!DX99"]},"D|^286494-49TDeal AmountUSD":{"id":6488,"description":null,"headerValues":[{"simpleDate":null,"value":"","description":null}],"financialValues":[],"customValues":[],"error":null},"D|^292794-58TDeal AmountUSD":{"r":[[70000000]],"a":["'Financials Investments Helper'!CD99"]},"D|^297154-45TDeal AmountUSD":{"id":6498,"description":null,"headerValues":[{"simpleDate":null,"value":"","description":null}],"financialValues":[],"customValues":[],"error":null},"D|^293111-47TDeal AmountUSD":{"r":[[100000000]],"a":["'Financials Investments Helper'!CB99"]},"D|^302530-06TDeal AmountUSD":{"id":6521,"description":null,"headerValues":[{"simpleDate":null,"value":"","description":null}],"financialValues":[],"customValues":[],"error":null},"D|^268995-88TDeal AmountUSD":{"r":[[5999993]],"a":["'Financials Investments Helper'!DJ99"]},"D|^279938-80TDeal AmountUSD":{"r":[[200000000]],"a":["'Financials Investments Helper'!GA99"]},"D|^278025-31TDeal AmountUSD":{"r":[[65000000]],"a":["'Financials Investments Helper'!EU99"]},"D|^302605-66TDeal AmountUSD":{"id":6566,"description":null,"headerValues":[{"simpleDate":null,"value":"","description":null}],"financialValues":[],"customValues":[],"error":null},"D|^279596-53TDeal AmountUSD":{"r":[[25000002]],"a":["'Financials Investments Helper'!FY99"]},"D|^286563-43TDeal AmountUSD":{"id":6571,"description":null,"headerValues":[{"simpleDate":null,"value":"","description":null}],"financialValues":[],"customValues":[],"error":null},"D|^277954-30TDeal AmountUSD":{"r":[[124999972]],"a":["'Financials Investments Helper'!GO99"]},"D|^606742-48Primary Industry GroupUSD":{"r":[["IT Services"]],"a":["'Financials Investments Helper'!CP95"]},"D|^465088-60Primary Industry SectorUSD":{"r":[["Business Products and Services (B2B)"]],"a":["'Financials Investments Helper'!O96"]},"D|^685072-45Primary Industry GroupUSD":{"r":[["Software"]],"a":["'Financials Investments Helper'!BV95"]},"D|^530842-33Primary Industry SectorUSD":{"r":[["Information Technology"]],"a":["'Financials Investments Helper'!GU96"]},"D|^515452-15Primary Industry SectorUSD":{"r":[["Information Technology"]],"a":["'Financials Investments Helper'!HL96"]},"D|^707790-61Primary Industry SectorUSD":{"r":[["Information Technology"]],"a":["'Financials Investments Helper'!L96"]},"D|^521616-07Primary Industry GroupUSD":{"r":[["Commercial Products"]],"a":["'Financials Investments Helper'!AK95"]},"D|^756699-94Primary Industry SectorUSD":{"r":[["Information Technology"]],"a":["'Financials Investments Helper'!FE96"]},"D|^770053-96Primary Industry GroupUSD":{"r":[["Software"]],"a":["'Financials Investments Helper'!DH95"]},"D|^503679-61Primary Industry GroupUSD":{"r":[["Software"]],"a":["'Financials Investments Helper'!E95"]},"D|^494792-20Primary Industry GroupUSD":{"r":[["Software"]],"a":["'Financials Investments Helper'!HP95"]},"D|^169143-76Primary Industry SectorUSD":{"r":[["Consumer Products and Services (B2C)"]],"a":["'Financials Investments Helper'!HD96"]},"D|^640013-14Primary Industry SectorUSD":{"r":[["Information Technology"]],"a":["'Financials Investments Helper'!FU96"]},"D|^532463-50Primary Industry GroupUSD":{"r":[["Software"]],"a":["'Financials Investments Helper'!GY95"]},"D|^535620-16Primary Industry SectorUSD":{"r":[["Information Technology"]],"a":["'Financials Investments Helper'!FO96"]},"D|^342108-19Primary Industry SectorUSD":{"r":[["Information Technology"]],"a":["'Financials Investments Helper'!F96"]},"D|^866464-39Primary Industry GroupUSD":{"r":[["Software"]],"a":["'Financials Investments Helper'!AD95"]},"D|^234086-23Primary Industry GroupUSD":{"r":[["Services (Non-Financial)"]],"a":["'Financials Investments Helper'!GS95"]},"D|^184894-39Primary Industry SectorUSD":{"r":[["Information Technology"]],"a":["'Financials Investments Helper'!GC96"]},"D|^435250-36Primary Industry GroupUSD":{"r":[["Other Business Products and Services"]],"a":["'Financials Investments Helper'!AY95"]},"D|^503207-83Primary Industry SectorUSD":{"r":[["Information Technology"]],"a":["'Financials Investments Helper'!FY96"]},"D|^59199-40Primary Industry SectorUSD":{"r":[["Information Technology"]],"a":["'Financials Investments Helper'!FQ96"]},"D|^268134-40Primary Industry GroupUSD":{"r":[["Healthcare Technology Systems"]],"a":["'Financials Investments Helper'!AH95"]},"D|^527653-36Primary Industry SectorUSD":{"r":[["Healthcare"]],"a":["'Financials Investments Helper'!FC96"]},"D|^491725-18Primary Industry GroupUSD":{"r":[["Software"]],"a":["'Financials Investments Helper'!BU95"]},"D|^588628-72Primary Industry SectorUSD":{"r":[["Healthcare"]],"a":["'Financials Investments Helper'!HK96"]},"D|^720889-30Primary Industry GroupUSD":{"r":[["Software"]],"a":["'Financials Investments Helper'!CM95"]},"D|^597763-63Primary Industry GroupUSD":{"r":[["Software"]],"a":["'Financials Investments Helper'!DR95"]},"D|^770013-64Primary Industry SectorUSD":{"r":[["Information Technology"]],"a":["'Financials Investments Helper'!DA96"]},"D|^718485-58Primary Industry GroupUSD":{"r":[["Software"]],"a":["'Financials Investments Helper'!AC95"]},"D|^711365-68Primary Industry SectorUSD":{"r":[["Business Products and Services (B2B)"]],"a":["'Financials Investments Helper'!BH96"]},"D|^663701-59Primary Industry SectorUSD":{"r":[["Business Products and Services (B2B)"]],"a":["'Financials Investments Helper'!BG96"]},"D|^267025-51Primary Industry SectorUSD":{"r":[["Healthcare"]],"a":["'Financials Investments Helper'!HF96"]},"D|^521237-44Primary Industry SectorUSD":{"r":[["Energy"]],"a":["'Financials Investments Helper'!AE96"]},"D|^719403-94Primary Industry GroupUSD":{"r":[["Commercial Products"]],"a":["'Financials Investments Helper'!CX95"]},"D|^741671-47Primary Industry SectorUSD":{"r":[["Information Technology"]],"a":["'Financials Investments Helper'!FM96"]},"D|^222307-21NameUSD":{"r":[["Mercury Technologies"]],"a":["'Financials Investments Helper'!DE92"]},"D|^588628-72NameUSD":{"r":[["Manifest (Clinics/Outpatient Services)"]],"a":["'Financials Investments Helper'!HK92"]},"D|^459127-81NameUSD":{"r":[["Camber (Healthcare Technology Systems)"]],"a":["'Financials Investments Helper'!DW92"]},"D|^510199-66NameUSD":{"r":[["Blackbird Labs"]],"a":["'Financials Investments Helper'!CS92"]},"D|^731661-40NameUSD":{"r":[["Zodiac Games Company"]],"a":["'Financials Investments Helper'!GN92"]},"D|^495775-90NameUSD":{"r":[["Zoo"]],"a":["'Financials Investments Helper'!EA92"]},"D|^534533-05NameUSD":{"r":[["Concourse"]],"a":["'Financials Investments Helper'!HJ92"]},"D|^160138-72NameUSD":{"r":[["Flyhomes"]],"a":["'Financials Investments Helper'!K92"]},"D|^494792-20NameUSD":{"r":[["Azra Games"]],"a":["'Financials Investments Helper'!HP92"]},"D|^597497-41NameUSD":{"r":[["Nexxa.ai"]],"a":["'Financials Investments Helper'!U92"]},"D|^491725-18HQ CountryUSD":{"r":[["Brazil"]],"a":["'Financials Investments Helper'!BU93"]},"D|^466045-66HQ CountryUSD":{"r":[["United States"]],"a":["'Financials Investments Helper'!GL93"]},"D|^482498-83HQ CountryUSD":{"r":[["United States"]],"a":["'Financials Investments Helper'!BK93"]},"D|^515452-15HQ CountryUSD":{"r":[["United States"]],"a":["'Financials Investments Helper'!HL93"]},"D|^465860-35HQ CountryUSD":{"r":[["United States"]],"a":["'Financials Investments Helper'!GG93"]},"D|^519419-89HQ CountryUSD":{"r":[["United States"]],"a":["'Financials Investments Helper'!AT93"]},"D|^521554-51HQ CountryUSD":{"r":[["Italy"]],"a":["'Financials Investments Helper'!EE93"]},"D|^802998-10HQ CountryUSD":{"r":[["United States"]],"a":["'Financials Investments Helper'!AJ93"]},"D|^439260-40HQ CountryUSD":{"r":[["United States"]],"a":["'Financials Investments Helper'!EN93"]},"D|^537526-00HQ CountryUSD":{"r":[["United States"]],"a":["'Financials Investments Helper'!CE93"]},"D|^518479-93HQ CountryUSD":{"r":[["United States"]],"a":["'Financials Investments Helper'!FR93"]},"D|^731662-21HQ CountryUSD":{"r":[["Turkey"]],"a":["'Financials Investments Helper'!AA93"]},"D|^265828-33HQ CountryUSD":{"r":[["United States"]],"a":["'Financials Investments Helper'!FH93"]},"D|^533035-45HQ CountryUSD":{"r":[["United States"]],"a":["'Financials Investments Helper'!GM93"]},"D|^169143-76HQ CountryUSD":{"r":[["United States"]],"a":["'Financials Investments Helper'!HD93"]},"D|^620729-11HQ CountryUSD":{"r":[["United States"]],"a":["'Financials Investments Helper'!FX93"]},"D|^226108-27HQ CountryUSD":{"r":[["United States"]],"a":["'Financials Investments Helper'!W93"]},"D|^433831-60HQ CountryUSD":{"r":[["United States"]],"a":["'Financials Investments Helper'!BA93"]},"D|^213423-76TDeal DateUSD":{"r":[[45611]],"a":["'Financials Investments Helper'!GR100"],"c":[["dd-mmm-yy"]]},"D|^298282-51TDeal DateUSD":{"r":[[45821]],"a":["'Financials Investments Helper'!AN100"],"c":[["dd-mmm-yy"]]},"D|^272697-58TDeal DateUSD":{"r":[[45622]],"a":["'Financials Investments Helper'!GH100"],"c":[["dd-mmm-yy"]]},"D|^257301-28TDeal DateUSD":{"r":[[45764]],"a":["'Financials Investments Helper'!CJ100"],"c":[["dd-mmm-yy"]]},"D|^298167-67TDeal DateUSD":{"r":[[45775]],"a":["'Financials Investments Helper'!CA100"],"c":[["dd-mmm-yy"]]},"D|^287423-65TDeal DateUSD":{"r":[[45664]],"a":["'Financials Investments Helper'!FE100"],"c":[["dd-mmm-yy"]]},"D|^292890-16TDeal DateUSD":{"r":[[45684]],"a":["'Financials Investments Helper'!EQ100"],"c":[["dd-mmm-yy"]]},"D|^293832-37TDeal DateUSD":{"r":[[45779]],"a":["'Financials Investments Helper'!BT100"],"c":[["dd-mmm-yy"]]},"D|^285996-07TDeal DateUSD":{"r":[[45712]],"a":["'Financials Investments Helper'!DY100"],"c":[["dd-mmm-yy"]]},"D|^294490-81TDeal DateUSD":{"r":[[45751]],"a":["'Financials Investments Helper'!CV100"],"c":[["dd-mmm-yy"]]},"D|^294316-84TDeal DateUSD":{"r":[[45784]],"a":["'Financials Investments Helper'!BP100"],"c":[["dd-mmm-yy"]]},"D|^279442-54TDeal DateUSD":{"r":[[45627]],"a":["'Financials Investments Helper'!GF100"],"c":[["dd-mmm-yy"]]},"D|^283935-88TDeal DateUSD":{"r":[[45673]],"a":["'Financials Investments Helper'!EY100"],"c":[["dd-mmm-yy"]]},"D|^302845-69TDeal DateUSD":{"r":[[45868]],"a":["'Financials Investments Helper'!L100"],"c":[["dd-mmm-yy"]]},"D|^293428-90TDeal DateUSD":{"r":[[45776]],"a":["'Financials Investments Helper'!BW100"],"c":[["dd-mmm-yy"]]},"D|^289798-03TDeal DateUSD":{"r":[[45658]],"a":["'Financials Investments Helper'!FI100"],"c":[["dd-mmm-yy"]]},"D|^284218-48TDeal DateUSD":{"r":[[45692]],"a":["'Financials Investments Helper'!EK100"],"c":[["dd-mmm-yy"]]},"D|^285006-70TDeal DateUSD":{"r":[[45742]],"a":["'Financials Investments Helper'!DE100"],"c":[["dd-mmm-yy"]]},"D|^301843-81TDeal DateUSD":{"r":[[45859]],"a":["'Financials Investments Helper'!V100"],"c":[["dd-mmm-yy"]]},"D|^281821-15TDeal DateUSD":{"r":[[45666]],"a":["'Financials Investments Helper'!FC100"],"c":[["dd-mmm-yy"]]},"D|^268995-88TDeal DateUSD":{"r":[[45728]],"a":["'Financials Investments Helper'!DJ100"],"c":[["dd-mmm-yy"]]},"D|^293826-16TDeal AmountUSD":{"id":6675,"description":null,"headerValues":[{"simpleDate":null,"value":"","description":null}],"financialValues":[],"customValues":[],"error":null},"D|^287108-74TDeal AmountUSD":{"r":[[32646740]],"a":["'Financials Investments Helper'!DS99"]},"D|^302099-23TDeal AmountUSD":{"r":[[15000000]],"a":["'Financials Investments Helper'!R99"]},"D|^275999-77TDeal AmountUSD":{"r":[[6000000007]],"a":["'Financials Investments Helper'!GM99"]},"D|^300641-59TDeal AmountUSD":{"r":[[7250000]],"a":["'Financials Investments Helper'!AA99"]},"D|^285006-70TDeal AmountUSD":{"r":[[300000000]],"a":["'Financials Investments Helper'!DE99"]},"D|^266167-54TDeal AmountUSD":{"r":[[42700002]],"a":["'Financials Investments Helper'!HP99"]},"D|^283542-04TDeal AmountUSD":{"r":[[15000000]],"a":["'Financials Investments Helper'!K99"]},"D|^287345-62TDeal AmountUSD":{"r":[[899998983]],"a":["'Financials Investments Helper'!AT99"]},"D|^287478-55TDeal AmountUSD":{"r":[[4300000]],"a":["'Financials Investments Helper'!DL99"]},"D|^300975-13TDeal AmountUSD":{"id":6727,"description":null,"headerValues":[{"simpleDate":null,"value":"","description":null}],"financialValues":[],"customValues":[],"error":null},"D|^285996-07TDeal AmountUSD":{"r":[[8000000]],"a":["'Financials Investments Helper'!DY99"]},"D|^282026-71TDeal AmountUSD":{"r":[[23162132]],"a":["'Financials Investments Helper'!GY99"]},"D|^295222-42TDeal AmountUSD":{"r":[[4200000]],"a":["'Financials Investments Helper'!AC99"]},"D|^275472-91TDeal AmountUSD":{"r":[[51500001]],"a":["'Financials Investments Helper'!HF99"]},"D|^287655-85TDeal AmountUSD":{"r":[[7000000]],"a":["'Financials Investments Helper'!BM99"]},"D|^297077-41TDeal AmountUSD":{"r":[[50000000]],"a":["'Financials Investments Helper'!DT99"]},"D|^271423-90TDeal AmountUSD":{"r":[[50000233]],"a":["'Financials Investments Helper'!HL99"]},"D|^292943-26TDeal AmountUSD":{"r":[[5000000]],"a":["'Financials Investments Helper'!BD99"]},"D|^284990-59TDeal AmountUSD":{"r":[[125000000]],"a":["'Financials Investments Helper'!I99"]},"D|^158649-58TDeal AmountUSD":{"id":6769,"description":null,"headerValues":[{"simpleDate":null,"value":"","description":null}],"financialValues":[],"customValues":[],"error":null},"D|^188760-16TDeal AmountUSD":{"r":[[259143444.5346648]],"a":["'Financials Investments Helper'!BB39"]},"D|^192929-23TDeal AmountUSD":{"r":[[412000000]],"a":["'Financials Investments Helper'!AV39"]},"D|^685072-45Primary Industry SectorUSD":{"r":[["Information Technology"]],"a":["'Financials Investments Helper'!BV96"]},"D|^593094-79Primary Industry SectorUSD":{"r":[["Information Technology"]],"a":["'Financials Investments Helper'!DK96"]},"D|^439420-60Primary Industry SectorUSD":{"r":[["Energy"]],"a":["'Financials Investments Helper'!BB96"]},"D|^865655-56Primary Industry SectorUSD":{"r":[["Information Technology"]],"a":["'Financials Investments Helper'!AL96"]},"D|^442771-21Primary Industry SectorUSD":{"r":[["Consumer Products and Services (B2C)"]],"a":["'Financials Investments Helper'!BN96"]},"D|^571666-51Primary Industry GroupUSD":{"r":[["Software"]],"a":["'Financials Investments Helper'!FP95"]},"D|^169143-76Primary Industry GroupUSD":{"r":[["Transportation"]],"a":["'Financials Investments Helper'!HD95"]},"D|^226108-27Primary Industry GroupUSD":{"r":[["Media"]],"a":["'Financials Investments Helper'!W95"]},"D|^439420-60Primary Industry GroupUSD":{"r":[["Energy Equipment"]],"a":["'Financials Investments Helper'!BB95"]},"D|^592906-24Primary Industry GroupUSD":{"r":[["Software"]],"a":["'Financials Investments Helper'!GD95"]},"D|^465860-35Primary Industry GroupUSD":{"r":[["Software"]],"a":["'Financials Investments Helper'!GG95"]},"D|^149504-14Primary Industry GroupUSD":{"r":[["Software"]],"a":["'Financials Investments Helper'!H95"]},"D|^483378-04Primary Industry GroupUSD":{"r":[["Software"]],"a":["'Financials Investments Helper'!FV95"]},"D|^821422-63Primary Industry GroupUSD":{"r":[["Commercial Services"]],"a":["'Financials Investments Helper'!CN95"]},"D|^465570-73Primary Industry SectorUSD":{"r":[["Healthcare"]],"a":["'Financials Investments Helper'!HE96"]},"D|^532897-84Primary Industry GroupUSD":{"r":[["Commercial Services"]],"a":["'Financials Investments Helper'!BL95"]},"D|^149504-14Primary Industry SectorUSD":{"r":[["Information Technology"]],"a":["'Financials Investments Helper'!H96"]},"D|^160138-72Primary Industry SectorUSD":{"r":[["Financial Services"]],"a":["'Financials Investments Helper'!K96"]},"D|^803096-74Primary Industry GroupUSD":{"r":[["Software"]],"a":["'Financials Investments Helper'!CF95"]},"D|^706906-81Primary Industry SectorUSD":{"r":[["Energy"]],"a":["'Financials Investments Helper'!AQ96"]},"D|^531088-39Primary Industry GroupUSD":{"r":[["Software"]],"a":["'Financials Investments Helper'!BF95"]},"D|^791865-55Primary Industry GroupUSD":{"r":[["Software"]],"a":["'Financials Investments Helper'!CL95"]},"D|^904212-10Primary Industry GroupUSD":{"r":[["Healthcare Services"]],"a":["'Financials Investments Helper'!G95"]},"D|^523223-47Primary Industry SectorUSD":{"r":[["Consumer Products and Services (B2C)"]],"a":["'Financials Investments Helper'!DQ96"]},"D|^595854-10Primary Industry SectorUSD":{"r":[["Energy"]],"a":["'Financials Investments Helper'!CD96"]},"D|^819006-13Primary Industry SectorUSD":{"r":[["Business Products and Services (B2B)"]],"a":["'Financials Investments Helper'!CT96"]},"D|^483686-38Primary Industry GroupUSD":{"r":[["Software"]],"a":["'Financials Investments Helper'!DG95"]},"D|^616077-37Primary Industry GroupUSD":{"r":[["Software"]],"a":["'Financials Investments Helper'!P95"]},"D|^231509-89Primary Industry SectorUSD":{"r":[["Consumer Products and Services (B2C)"]],"a":["'Financials Investments Helper'!D66"]},"D|^691607-17NameUSD":{"r":[["Durin"]],"a":["'Financials Investments Helper'!EH92"]},"D|^707790-61NameUSD":{"r":[["Tako"]],"a":["'Financials Investments Helper'!L92"]},"D|^559664-56NameUSD":{"r":[["Inco (Business/Productivity Software)"]],"a":["'Financials Investments Helper'!CC92"]},"D|^503863-93NameUSD":{"r":[["TrueMed"]],"a":["'Financials Investments Helper'!DS92"]},"D|^803096-74NameUSD":{"r":[["Nuvia (Business/Productivity Software)"]],"a":["'Financials Investments Helper'!CF92"]},"D|^517972-06NameUSD":{"r":[["Inductive Bio"]],"a":["'Financials Investments Helper'!BP92"]},"D|^523100-62NameUSD":{"r":[["Crux (Accounting, Audit and Tax Services)"]],"a":["'Financials Investments Helper'!CO92"]},"D|^819179-56NameUSD":{"r":[["Equal IQ"]],"a":["'Financials Investments Helper'!DP92"]},"D|^11354-32NameUSD":{"r":[["YES Bank"]],"a":["'Financials Investments Helper'!AK32"]},"D|^137039-32NameUSD":{"r":[["SonarSource"]],"a":["'Financials Investments Helper'!AV32"]},"D|^234177-04NameUSD":{"r":[["Loft Brasil Tecnologia"]],"a":["'Financials Investments Helper'!BU32"]},"D|^442685-89HQ CountryUSD":{"r":[["United States"]],"a":["'Financials Investments Helper'!M93"]},"D|^532463-50HQ CountryUSD":{"r":[["United States"]],"a":["'Financials Investments Helper'!GY93"]},"D|^226495-99HQ CountryUSD":{"r":[["United States"]],"a":["'Financials Investments Helper'!EL93"]},"D|^149504-14HQ CountryUSD":{"r":[["United States"]],"a":["'Financials Investments Helper'!H93"]},"D|^494792-20HQ CountryUSD":{"r":[["United States"]],"a":["'Financials Investments Helper'!HP93"]},"D|^902488-33HQ CountryUSD":{"r":[["United Kingdom"]],"a":["'Financials Investments Helper'!FB93"]},"D|^489315-52HQ CountryUSD":{"r":[["United States"]],"a":["'Financials Investments Helper'!GV93"]},"D|^597497-41HQ CountryUSD":{"r":[["United States"]],"a":["'Financials Investments Helper'!U93"]},"D|^465088-60HQ CountryUSD":{"r":[["United States"]],"a":["'Financials Investments Helper'!O93"]},"D|^83816-92HQ CountryUSD":{"r":[["United States"]],"a":["'Financials Investments Helper'!D33"]},"D|^164636-92HQ CountryUSD":{"r":[["Brazil"]],"a":["'Financials Investments Helper'!C63"]},"D|^469599-31HQ CountryUSD":{"r":[["United Kingdom"]],"a":["'Financials Investments Helper'!BT33"]},"D|^292943-26TDeal DateUSD":{"r":[[45803]],"a":["'Financials Investments Helper'!BD100"],"c":[["dd-mmm-yy"]]},"D|^289875-52TDeal DateUSD":{"r":[[45737]],"a":["'Financials Investments Helper'!DG100"],"c":[["dd-mmm-yy"]]},"D|^275472-91TDeal DateUSD":{"r":[[45588]],"a":["'Financials Investments Helper'!HF100"],"c":[["dd-mmm-yy"]]},"D|^283184-47TDeal DateUSD":{"r":[[45819]],"a":["'Financials Investments Helper'!AQ100"],"c":[["dd-mmm-yy"]]},"D|^295024-78TDeal DateUSD":{"r":[[45792]],"a":["'Financials Investments Helper'!BK100"],"c":[["dd-mmm-yy"]]},"D|^275652-91TDeal DateUSD":{"r":[[45596]],"a":["'Financials Investments Helper'!HC100"],"c":[["dd-mmm-yy"]]},"D|^277954-30TDeal DateUSD":{"r":[[45615]],"a":["'Financials Investments Helper'!GO100"],"c":[["dd-mmm-yy"]]},"D|^299050-84TDeal DateUSD":{"r":[[45847]],"a":["'Financials Investments Helper'!AB100"],"c":[["dd-mmm-yy"]]},"D|^301825-63TDeal DateUSD":{"r":[[45859]],"a":["'Financials Investments Helper'!S100"],"c":[["dd-mmm-yy"]]},"D|^298221-94TDeal DateUSD":{"r":[[45834]],"a":["'Financials Investments Helper'!AF100"],"c":[["dd-mmm-yy"]]},"D|^295222-42TDeal DateUSD":{"r":[[45847]],"a":["'Financials Investments Helper'!AC100"],"c":[["dd-mmm-yy"]]},"D|^302081-68TDeal DateUSD":{"r":[[45778]],"a":["'Financials Investments Helper'!BU100"],"c":[["dd-mmm-yy"]]},"D|^293052-52TDeal DateUSD":{"r":[[45805]],"a":["'Financials Investments Helper'!BB100"],"c":[["dd-mmm-yy"]]},"D|^303558-85TDeal DateUSD":{"r":[[45875]],"a":["'Financials Investments Helper'!F100"],"c":[["dd-mmm-yy"]]},"D|^301979-98TDeal DateUSD":{"r":[[45809]],"a":["'Financials Investments Helper'!AX100"],"c":[["dd-mmm-yy"]]},"D|^287655-85TDeal DateUSD":{"r":[[45791]],"a":["'Financials Investments Helper'!BM100"],"c":[["dd-mmm-yy"]]},"D|^293671-90TDeal DateUSD":{"r":[[45720]],"a":["'Financials Investments Helper'!DR100"],"c":[["dd-mmm-yy"]]},"D|^303351-13TDeal DateUSD":{"r":[[45873]],"a":["'Financials Investments Helper'!G100"],"c":[["dd-mmm-yy"]]},"D|^295473-25TDeal DateUSD":{"r":[[45763]],"a":["'Financials Investments Helper'!CN100"],"c":[["dd-mmm-yy"]]},"D|^286232-14TDeal DateUSD":{"r":[[45714]],"a":["'Financials Investments Helper'!DW100"],"c":[["dd-mmm-yy"]]},"D|^294998-50TDeal DateUSD":{"r":[[45776]],"a":["'Financials Investments Helper'!BY100"],"c":[["dd-mmm-yy"]]},"D|^292688-83TDeal DateUSD":{"r":[[45765]],"a":["'Financials Investments Helper'!CG100"],"c":[["dd-mmm-yy"]]},"D|^279938-80TDeal DateUSD":{"r":[[45632]],"a":["'Financials Investments Helper'!GA100"],"c":[["dd-mmm-yy"]]},"D|^118961-74TDeal DateUSD":{"r":[[43636]],"a":["'Financials Investments Helper'!CN40"],"c":[["dd-mmm-yy"]]},"D|^191320-66TDeal DateUSD":{"r":[[44670]],"a":["'Financials Investments Helper'!AU40"],"c":[["dd-mmm-yy"]]},"D|^194448-88TDeal AmountUSD":{"id":7484,"description":null,"headerValues":[{"simpleDate":null,"value":"","description":null}],"financialValues":[],"customValues":[],"error":null},"D|^180419-41TDeal AmountUSD":{"id":7486,"description":null,"headerValues":[{"simpleDate":null,"value":"","description":null}],"financialValues":[],"customValues":[],"error":null},"D|^226576-18TDeal AmountUSD":{"r":[[700000000]],"a":["'Financials Investments Helper'!AC39"]},"D|^171684-10TDeal AmountUSD":{"r":[[219113415.34256482]],"a":["'Financials Investments Helper'!BX39"]},"D|^76683-34TDeal AmountUSD":{"id":7500,"description":null,"headerValues":[{"simpleDate":null,"value":"","description":null}],"financialValues":[],"customValues":[],"error":null},"D|^278964-82TDeal AmountUSD":{"id":7503,"description":null,"headerValues":[{"simpleDate":null,"value":"","description":null}],"financialValues":[],"customValues":[],"error":null},"D|^302495-68TDeal AmountUSD":{"r":[[200000000]],"a":["'Financials Investments Helper'!C99"]},"D|^181660-15TDeal AmountUSD":{"r":[[400000000]],"a":["'Financials Investments Helper'!BG39"]},"D|^10806-40TDeal AmountUSD":{"r":[[207500000]],"a":["'Financials Investments Helper'!DR39"]},"D|^289368-82TDeal AmountUSD":{"id":7522,"description":null,"headerValues":[{"simpleDate":null,"value":"","description":null}],"financialValues":[],"customValues":[],"error":null},"D|^303165-73TDeal AmountUSD":{"id":7526,"description":null,"headerValues":[{"simpleDate":null,"value":"","description":null}],"financialValues":[],"customValues":[],"error":null},"D|^245033-20TDeal AmountUSD":{"r":[[28579412.661314905]],"a":["'Financials Investments Helper'!C69"]},"D|^224511-67Primary Industry SectorUSD":{"r":[["Consumer Products and Services (B2C)"]],"a":["'Financials Investments Helper'!G66"]},"D|^10704-16Primary Industry GroupUSD":{"r":[["Capital Markets/Institutions"]],"a":["'Financials Investments Helper'!DR35"]},"D|^55027-27Primary Industry GroupUSD":{"r":[["Other Financial Services"]],"a":["'Financials Investments Helper'!BO35"]},"D|^64245-70Primary Industry GroupUSD":{"r":[["Software"]],"a":["'Financials Investments Helper'!I35"]},"D|^42937-75Primary Industry SectorUSD":{"r":[["Information Technology"]],"a":["'Financials Investments Helper'!CE36"]},"D|^12674-53Primary Industry GroupUSD":{"r":[["Communications and Networking"]],"a":["'Financials Investments Helper'!CV35"]},"D|^769781-35Primary Industry SectorUSD":{"r":[["Healthcare"]],"a":["'Financials Investments Helper'!F36"]},"D|^45248-95Primary Industry GroupUSD":{"r":[["Software"]],"a":["'Financials Investments Helper'!K35"]},"D|^539677-90Primary Industry GroupUSD":{"r":[["Consumer Non-Durables"]],"a":["'Financials Investments Helper'!U35"]},"D|^12648-25Primary Industry GroupUSD":{"r":[["Software"]],"a":["'Financials Investments Helper'!BW35"]},"D|^466519-60Primary Industry SectorUSD":{"r":[["Healthcare"]],"a":["'Financials Investments Helper'!AY36"]},"D|^10352-53Primary Industry GroupUSD":{"r":[["Software"]],"a":["'Financials Investments Helper'!AZ35"]},"D|^465376-51Primary Industry GroupUSD":{"r":[["Capital Markets/Institutions"]],"a":["'Financials Investments Helper'!E35","'Financials Investments Helper'!C125"]},"D|^438340-06Primary Industry SectorUSD":{"r":[["Financial Services"]],"a":["'Financials Investments Helper'!T36"]},"D|^58042-99Primary Industry SectorUSD":{"r":[["Financial Services"]],"a":["'Financials Investments Helper'!N36"]},"D|^62512-48Primary Industry GroupUSD":{"r":[["Media"]],"a":["'Financials Investments Helper'!DG35"]},"D|^224525-35Primary Industry GroupUSD":{"r":[["Software"</t>
  </si>
  <si>
    <t>]],"a":["'Financials Investments Helper'!BV35","'Financials Investments Helper'!J155"]},"D|^11459-26Primary Industry GroupUSD":{"r":[["Pharmaceuticals and Biotechnology"]],"a":["'Financials Investments Helper'!CU35"]},"D|^11459-26Primary Industry SectorUSD":{"r":[["Healthcare"]],"a":["'Financials Investments Helper'!CU36"]},"D|^12674-53Primary Industry SectorUSD":{"r":[["Information Technology"]],"a":["'Financials Investments Helper'!CV36"]},"D|^12033-37Primary Industry SectorUSD":{"r":[["Healthcare"]],"a":["'Financials Investments Helper'!C36"]},"D|^164636-92Primary Industry GroupUSD":{"r":[["Insurance"]],"a":["'Financials Investments Helper'!C65"]},"D|^12033-37Primary Industry GroupUSD":{"r":[["Healthcare Services"]],"a":["'Financials Investments Helper'!C35"]},"D|^164636-92Primary Industry SectorUSD":{"r":[["Financial Services"]],"a":["'Financials Investments Helper'!C66"]},"D|^314648-29NameUSD":{"r":[["Westwing Comércio Varejista"]],"a":["'Financials Investments Helper'!F62"]},"D|^166894-12NameUSD":{"r":[["SISTAC"]],"a":["'Financials Investments Helper'!H62"]},"D|^10054-63NameUSD":{"r":[["CCC Intelligent Solutions"]],"a":["'Financials Investments Helper'!DE32"]},"D|^119662-03NameUSD":{"r":[["IRCA (Food and Beverage)"]],"a":["'Financials Investments Helper'!AR32"]},"D|^769781-35NameUSD":{"r":[["Prosper Link International"]],"a":["'Financials Investments Helper'!F32"]},"D|^267420-61NameUSD":{"r":[["Ice Pharma"]],"a":["'Financials Investments Helper'!CK32"]},"D|^901835-56NameUSD":{"r":[["Periodic Labs"]],"a":["'Financials Investments Helper'!C92"]},"D|^164636-92NameUSD":{"r":[["Alper Consultoria e Corretora de Seguros"]],"a":["'Financials Investments Helper'!C62"]},"D|^12033-37NameUSD":{"r":[["ATI Physical Therapy"]],"a":["'Financials Investments Helper'!C32"]},"D|^112890-70HQ CountryUSD":{"r":[["Luxembourg"]],"a":["'Financials Investments Helper'!DD33"]},"D|^54223-93HQ CountryUSD":{"r":[["United States"]],"a":["'Financials Investments Helper'!BI33"]},"D|^10154-89HQ CountryUSD":{"r":[["United States"]],"a":["'Financials Investments Helper'!BR33"]},"D|^277689-61HQ CountryUSD":{"r":[["Germany"]],"a":["'Financials Investments Helper'!R33"]},"D|^503850-43HQ CountryUSD":{"r":[["France"]],"a":["'Financials Investments Helper'!AC33"]},"D|^12033-37HQ CountryUSD":{"r":[["United States"]],"a":["'Financials Investments Helper'!C33"]},"D|^169026-04TDeal DateUSD":{"r":[[44374]],"a":["'Financials Investments Helper'!BU40"],"c":[["dd-mmm-yy"]]},"D|^108253-63TDeal DateUSD":{"r":[[42705]],"a":["'Financials Investments Helper'!G70"],"c":[["dd-mmm-yy"]]},"D|^302495-68TDeal DateUSD":{"r":[[45878]],"a":["'Financials Investments Helper'!C100"],"c":[["dd-mmm-yy"]]},"D|^134467-93TDeal DateUSD":{"r":[[43167]],"a":["'Financials Investments Helper'!CY40"],"c":[["dd-mmm-yy"]]},"D|^187259-32TDeal DateUSD":{"r":[[44587]],"a":["'Financials Investments Helper'!BE40"],"c":[["dd-mmm-yy"]]},"D|^126243-64TDeal DateUSD":{"r":[[44060]],"a":["'Financials Investments Helper'!CE40"],"c":[["dd-mmm-yy"]]},"D|^10806-40TDeal DateUSD":{"r":[[38694]],"a":["'Financials Investments Helper'!DR40"],"c":[["dd-mmm-yy"]]},"D|^303165-73TDeal DateUSD":{"r":[[45870]],"a":["'Financials Investments Helper'!C40"],"c":[["dd-mmm-yy"]]},"D|^245033-20TDeal DateUSD":{"r":[[44756]],"a":["'Financials Investments Helper'!C70"],"c":[["dd-mmm-yy"]]},"D|^199798-57TDeal AmountUSD":{"id":9409,"description":null,"headerValues":[{"simpleDate":null,"value":"","description":null}],"financialValues":[],"customValues":[],"error":null},"D|^279458-29TDeal AmountUSD":{"r":[[3662658.090867217]],"a":["'Financials Investments Helper'!D129"]},"D|^200794-24TDeal AmountUSD":{"r":[[35337329.45407984]],"a":["'Financials Investments Helper'!D159"]},"D|^233155-27TDeal AmountUSD":{"r":[[20000000]],"a":["'Financials Investments Helper'!C159"]},"D|^195267-25TDeal AmountUSD":{"r":[[16138750.215183336]],"a":["'Financials Investments Helper'!D189"]},"D|^458579-17Primary Industry SectorUSD":{"r":[["Information Technology"]],"a":["'Financials Investments Helper'!C186"]},"D|^458579-17Primary Industry GroupUSD":{"r":[["Software"]],"a":["'Financials Investments Helper'!C185"]},"D|^265711-87Primary Industry SectorUSD":{"r":[["Information Technology"]],"a":["'Financials Investments Helper'!D186"]},"D|^719862-40Primary Industry SectorUSD":{"r":[["Consumer Products and Services (B2C)"]],"a":["'Financials Investments Helper'!D126"]},"D|^111490-57Primary Industry SectorUSD":{"r":[["Healthcare"]],"a":["'Financials Investments Helper'!D156"]},"D|^265711-87Primary Industry GroupUSD":{"r":[["Software"]],"a":["'Financials Investments Helper'!D185"]},"D|^111490-57Primary Industry GroupUSD":{"r":[["Healthcare Services"]],"a":["'Financials Investments Helper'!D155"]},"D|^719862-40Primary Industry GroupUSD":{"r":[["Restaurants, Hotels and Leisure"]],"a":["'Financials Investments Helper'!D125"]},"D|^433089-19Primary Industry GroupUSD":{"r":[["Software"]],"a":["'Financials Investments Helper'!C155"]},"D|^433089-19Primary Industry SectorUSD":{"r":[["Information Technology"]],"a":["'Financials Investments Helper'!C156"]},"D|^719862-40NameUSD":{"r":[["Recco Waterpolo"]],"a":["'Financials Investments Helper'!D122"]},"D|^458579-17NameUSD":{"r":[["BCP Global"]],"a":["'Financials Investments Helper'!C182"]},"D|^111490-57NameUSD":{"r":[["Dr.Consulta"]],"a":["'Financials Investments Helper'!D152"]},"D|^265711-87NameUSD":{"r":[["AgroTools"]],"a":["'Financials Investments Helper'!D182"]},"D|^433089-19NameUSD":{"r":[["N5 now"]],"a":["'Financials Investments Helper'!C152"]},"D|^719862-40HQ CountryUSD":{"r":[["Italy"]],"a":["'Financials Investments Helper'!D123"]},"D|^265711-87HQ CountryUSD":{"r":[["Brazil"]],"a":["'Financials Investments Helper'!D183"]},"D|^111490-57HQ CountryUSD":{"r":[["Brazil"]],"a":["'Financials Investments Helper'!D153"]},"D|^458579-17HQ CountryUSD":{"r":[["United States"]],"a":["'Financials Investments Helper'!C183"]},"D|^433089-19HQ CountryUSD":{"r":[["Argentina"]],"a":["'Financials Investments Helper'!C153"]},"D|^279458-29TDeal DateUSD":{"r":[[45562]],"a":["'Financials Investments Helper'!D130"],"c":[["dd-mmm-yy"]]},"D|^195267-25TDeal DateUSD":{"r":[[44713]],"a":["'Financials Investments Helper'!D190"],"c":[["dd-mmm-yy"]]},"D|^200794-24TDeal DateUSD":{"r":[[45149]],"a":["'Financials Investments Helper'!D160"],"c":[["dd-mmm-yy"]]},"D|^233155-27TDeal DateUSD":{"r":[[45698]],"a":["'Financials Investments Helper'!C160"],"c":[["dd-mmm-yy"]]},"D|^199798-57TDeal DateUSD":{"r":[[44761]],"a":["'Financials Investments Helper'!C190"],"c":[["dd-mmm-yy"]]},"D|^77047-66TDeal AmountUSD":{"r":[[122000000]],"a":["'Financials Investments Helper'!M189"]},"D|^183296-80TDeal AmountUSD":{"r":[[44000000]],"a":["'Financials Investments Helper'!H189"]},"D|^91854-64TDeal AmountUSD":{"id":13437,"description":null,"headerValues":[{"simpleDate":null,"value":"","description":null}],"financialValues":[],"customValues":[],"error":null},"D|^195881-59TDeal AmountUSD":{"r":[[16000022]],"a":["'Financials Investments Helper'!E189"]},"D|^188646-76TDeal AmountUSD":{"r":[[2106118.907261266]],"a":["'Financials Investments Helper'!G189"]},"D|^217246-15TDeal AmountUSD":{"r":[[37009417.0461674]],"a":["'Financials Investments Helper'!H159"]},"D|^165192-22TDeal AmountUSD":{"r":[[132000002]],"a":["'Financials Investments Helper'!I159"]},"D|^193278-52TDeal AmountUSD":{"r":[[4648527.528377914]],"a":["'Financials Investments Helper'!F189"]},"D|^185190-85TDeal AmountUSD":{"id":13487,"description":null,"headerValues":[{"simpleDate":null,"value":"","description":null}],"financialValues":[],"customValues":[],"error":null},"D|^181293-04TDeal AmountUSD":{"r":[[154810011]],"a":["'Financials Investments Helper'!F159"]},"D|^17222-32TDeal AmountUSD":{"r":[[3250000000]],"a":["'Financials Investments Helper'!I129"]},"D|^126352-18TDeal AmountUSD":{"r":[[12000000]],"a":["'Financials Investments Helper'!G129"]},"D|^221494-96Primary Industry SectorUSD":{"r":[["Consumer Products and Services (B2C)"]],"a":["'Financials Investments Helper'!N186"]},"D|^491733-01Primary Industry GroupUSD":{"r":[["Software"]],"a":["'Financials Investments Helper'!G185"]},"D|^491733-01Primary Industry SectorUSD":{"r":[["Information Technology"]],"a":["'Financials Investments Helper'!G186"]},"D|^107357-50Primary Industry SectorUSD":{"r":[["Information Technology"]],"a":["'Financials Investments Helper'!M186"]},"D|^226363-15Primary Industry SectorUSD":{"r":[["Information Technology"]],"a":["'Financials Investments Helper'!H186"]},"D|^226277-92Primary Industry SectorUSD":{"r":[["Information Technology"]],"a":["'Financials Investments Helper'!I186"]},"D|^226363-15Primary Industry GroupUSD":{"r":[["Software"]],"a":["'Financials Investments Helper'!H185"]},"D|^226315-45Primary Industry SectorUSD":{"r":[["Information Technology"]],"a":["'Financials Investments Helper'!O186"]},"D|^221494-96Primary Industry GroupUSD":{"r":[["Consumer Non-Durables"]],"a":["'Financials Investments Helper'!N185"]},"D|^226315-45Primary Industry GroupUSD":{"r":[["IT Services"]],"a":["'Financials Investments Helper'!O185"]},"D|^454952-98Primary Industry GroupUSD":{"r":[["Software"]],"a":["'Financials Investments Helper'!J185"]},"D|^170919-82Primary Industry SectorUSD":{"r":[["Information Technology"]],"a":["'Financials Investments Helper'!K186"]},"D|^170919-82Primary Industry GroupUSD":{"r":[["Software"]],"a":["'Financials Investments Helper'!K185"]},"D|^149284-54Primary Industry GroupUSD":{"r":[["Services (Non-Financial)"]],"a":["'Financials Investments Helper'!L185"]},"D|^469748-08Primary Industry GroupUSD":{"r":[["Healthcare Technology Systems"]],"a":["'Financials Investments Helper'!G155"]},"D|^462710-62Primary Industry GroupUSD":{"r":[["Healthcare Technology Systems"]],"a":["'Financials Investments Helper'!H155"]},"D|^279460-18Primary Industry SectorUSD":{"r":[["Information Technology"]],"a":["'Financials Investments Helper'!F186"]},"D|^462294-91Primary Industry GroupUSD":{"r":[["Other Financial Services"]],"a":["'Financials Investments Helper'!E155"]},"D|^107357-50Primary Industry GroupUSD":{"r":[["Software"]],"a":["'Financials Investments Helper'!M185"]},"D|^462710-62Primary Industry SectorUSD":{"r":[["Healthcare"]],"a":["'Financials Investments Helper'!H156"]},"D|^279460-18Primary Industry GroupUSD":{"r":[["Software"]],"a":["'Financials Investments Helper'!F185"]},"D|^463563-28Primary Industry SectorUSD":{"r":[["Information Technology"]],"a":["'Financials Investments Helper'!E186"]},"D|^11831-95Primary Industry SectorUSD":{"r":[["Consumer Products and Services (B2C)"]],"a":["'Financials Investments Helper'!I126"]},"D|^462294-91Primary Industry SectorUSD":{"r":[["Financial Services"]],"a":["'Financials Investments Helper'!E156"]},"D|^454952-98Primary Industry SectorUSD":{"r":[["Information Technology"]],"a":["'Financials Investments Helper'!J186"]},"D|^226277-92Primary Industry GroupUSD":{"r":[["Software"]],"a":["'Financials Investments Helper'!I185"]},"D|^11831-95Primary Industry GroupUSD":{"r":[["Restaurants, Hotels and Leisure"]],"a":["'Financials Investments Helper'!I125"]},"D|^149284-54Primary Industry SectorUSD":{"r":[["Consumer Products and Services (B2C)"]],"a":["'Financials Investments Helper'!L186"]},"D|^463563-28Primary Industry GroupUSD":{"r":[["Software"]],"a":["'Financials Investments Helper'!E185"]},"D|^469748-08Primary Industry SectorUSD":{"r":[["Healthcare"]],"a":["'Financials Investments Helper'!G156"]},"D|^223054-03Primary Industry GroupUSD":{"r":[["Computer Hardware"]],"a":["'Financials Investments Helper'!E125"]},"D|^436675-69Primary Industry GroupUSD":{"r":[["Healthcare Devices and Supplies"]],"a":["'Financials Investments Helper'!F155"]},"D|^178728-76Primary Industry GroupUSD":{"r":[["Software"]],"a":["'Financials Investments Helper'!G125"]},"D|^168227-92Primary Industry SectorUSD":{"r":[["Healthcare"]],"a":["'Financials Investments Helper'!I156"]},"D|^535643-83Primary Industry SectorUSD":{"r":[["Business Products and Services (B2B)"]],"a":["'Financials Investments Helper'!H126"]},"D|^168227-92Primary Industry GroupUSD":{"r":[["Healthcare Services"]],"a":["'Financials Investments Helper'!I155"]},"D|^178728-76Primary Industry SectorUSD":{"r":[["Information Technology"]],"a":["'Financials Investments Helper'!G126"]},"D|^436675-69Primary Industry SectorUSD":{"r":[["Healthcare"]],"a":["'Financials Investments Helper'!F156"]},"D|^42341-41Primary Industry SectorUSD":{"r":[["Business Products and Services (B2B)"]],"a":["'Financials Investments Helper'!F126"]},"D|^170919-82NameUSD":{"r":[["MarketUP"]],"a":["'Financials Investments Helper'!K182"]},"D|^107357-50NameUSD":{"r":[["R3"]],"a":["'Financials Investments Helper'!M182"]},"D|^221494-96NameUSD":{"r":[["Ourolac Indústria de Alimentos"]],"a":["'Financials Investments Helper'!N182"]},"D|^226315-45NameUSD":{"r":[["CorpFlex"]],"a":["'Financials Investments Helper'!O182"]},"D|^226363-15NameUSD":{"r":[["ChargeAfter"]],"a":["'Financials Investments Helper'!H182"]},"D|^279460-18NameUSD":{"r":[["Rabbot"]],"a":["'Financials Investments Helper'!F182"]},"D|^168227-92NameUSD":{"r":[["K Health"]],"a":["'Financials Investments Helper'!I152"]},"D|^223054-03NameUSD":{"r":[["EIO Diagnostics"]],"a":["'Financials Investments Helper'!E122"]},"D|^463563-28NameUSD":{"r":[["OneBlinc"]],"a":["'Financials Investments Helper'!E182"]},"D|^178728-76NameUSD":{"r":[["Ultraviolet Labs"]],"a":["'Financials Investments Helper'!G122"]},"D|^491733-01NameUSD":{"r":[["Smartbrain (Financial Software)"]],"a":["'Financials Investments Helper'!G182"]},"D|^42341-41NameUSD":{"r":[["Hunter Douglas"]],"a":["'Financials Investments Helper'!F122"]},"D|^149284-54NameUSD":{"r":[["Loyalme."]],"a":["'Financials Investments Helper'!L182"]},"D|^454952-98NameUSD":{"r":[["4intelligence"]],"a":["'Financials Investments Helper'!J182"]},"D|^462294-91NameUSD":{"r":[["Open Co Tecnologia"]],"a":["'Financials Investments Helper'!E152"]},"D|^226277-92NameUSD":{"r":[["Skyone"]],"a":["'Financials Investments Helper'!I182"]},"D|^11831-95NameUSD":{"r":[["Restaurant Brands International"]],"a":["'Financials Investments Helper'!I122"]},"D|^436675-69NameUSD":{"r":[["Twin Health"]],"a":["'Financials Investments Helper'!F152"]},"D|^462710-62NameUSD":{"r":[["3778"]],"a":["'Financials Investments Helper'!H152"]},"D|^469748-08NameUSD":{"r":[["Mevo Tecnologia"]],"a":["'Financials Investments Helper'!G152"]},"D|^107357-50HQ CountryUSD":{"r":[["United States"]],"a":["'Financials Investments Helper'!M183"]},"D|^221494-96HQ CountryUSD":{"r":[["Brazil"]],"a":["'Financials Investments Helper'!N183"]},"D|^463563-28HQ CountryUSD":{"r":[["United States"]],"a":["'Financials Investments Helper'!E183"]},"D|^226277-92HQ CountryUSD":{"r":[["Brazil"]],"a":["'Financials Investments Helper'!I183"]},"D|^491733-01HQ CountryUSD":{"r":[["Brazil"]],"a":["'Financials Investments Helper'!G183"]},"D|^149284-54HQ CountryUSD":{"r":[["Brazil"]],"a":["'Financials Investments Helper'!L183"]},"D|^226315-45HQ CountryUSD":{"r":[["Brazil"]],"a":["'Financials Investments Helper'!O183"]},"D|^454952-98HQ CountryUSD":{"r":[["Brazil"]],"a":["'Financials Investments Helper'!J183"]},"D|^469748-08HQ CountryUSD":{"r":[["Brazil"]],"a":["'Financials Investments Helper'!G153"]},"D|^226363-15HQ CountryUSD":{"r":[["United States"]],"a":["'Financials Investments Helper'!H183"]},"D|^11831-95HQ CountryUSD":{"r":[["Canada"]],"a":["'Financials Investments Helper'!I123"]},"D|^462294-91HQ CountryUSD":{"r":[["Brazil"]],"a":["'Financials Investments Helper'!E153"]},"D|^462710-62HQ CountryUSD":{"r":[["Brazil"]],"a":["'Financials Investments Helper'!H153"]},"D|^279460-18HQ CountryUSD":{"r":[["Brazil"]],"a":["'Financials Investments Helper'!F183"]},"D|^170919-82HQ CountryUSD":{"r":[["Brazil"]],"a":["'Financials Investments Helper'!K183"]},"D|^436675-69HQ CountryUSD":{"r":[["United States"]],"a":["'Financials Investments Helper'!F153"]},"D|^223054-03HQ CountryUSD":{"r":[["United States"]],"a":["'Financials Investments Helper'!E123"]},"D|^168227-92HQ CountryUSD":{"r":[["United States"]],"a":["'Financials Investments Helper'!I153"]},"D|^535643-83HQ CountryUSD":{"r":[["Brazil"]],"a":["'Financials Investments Helper'!H123"]},"D|^42341-41HQ CountryUSD":{"r":[["Netherlands"]],"a":["'Financials Investments Helper'!F123"]},"D|^77047-66TDeal DateUSD":{"r":[[43251]],"a":["'Financials Investments Helper'!M190"],"c":[["dd-mmm-yy"]]},"D|^176118-13TDeal DateUSD":{"r":[[44385]],"a":["'Financials Investments Helper'!G160"],"c":[["dd-mmm-yy"]]},"D|^195881-59TDeal DateUSD":{"r":[[44713]],"a":["'Financials Investments Helper'!E190"],"c":[["dd-mmm-yy"]]},"D|^193278-52TDeal DateUSD":{"r":[[44698]],"a":["'Financials Investments Helper'!F190"],"c":[["dd-mmm-yy"]]},"D|^217246-15TDeal DateUSD":{"r":[[44252]],"a":["'Financials Investments Helper'!H160"],"c":[["dd-mmm-yy"]]},"D|^242056-90TDeal DateUSD":{"r":[[43129]],"a":["'Financials Investments Helper'!H130"],"c":[["dd-mmm-yy"]]},"D|^185190-85TDeal DateUSD":{"r":[[44197]],"a":["'Financials Investments Helper'!J160"],"c":[["dd-mmm-yy"]]},"D|^165192-22TDeal DateUSD":{"r":[[44215]],"a":["'Financials Investments Helper'!I160"],"c":[["dd-mmm-yy"]]},"D|^17222-32TDeal DateUSD":{"r":[[40466]],"a":["'Financials Investments Helper'!I130"],"c":[["dd-mmm-yy"]]},"D|^242056-90TDeal AmountUSD":{"id":13513,"description":null,"headerValues":[{"simpleDate":null,"value":"","description":null}],"financialValues":[],"customValues":[],"error":null},"D|^102189-70TDeal AmountUSD":{"id":13529,"description":null,"headerValues":[{"simpleDate":null,"value":"","description":null}],"financialValues":[],"customValues":[],"error":null},"D|^109395-46TDeal AmountUSD":{"r":[[1301020.2687682365]],"a":["'Financials Investments Helper'!L189"]},"D|^97272-64TDeal AmountUSD":{"r":[[28370000]],"a":["'Financials Investments Helper'!N189"]},"D|^176118-13TDeal AmountUSD":{"r":[[6955835.084437213]],"a":["'Financials Investments Helper'!G159"]},"D|^179566-39TDeal AmountUSD":{"r":[[800000]],"a":["'Financials Investments Helper'!E129"]},"D|^160874-74TDeal AmountUSD":{"r":[[1000000]],"a":["'Financials Investments Helper'!J189"]},"D|^185178-07TDeal AmountUSD":{"r":[[115000000]],"a":["'Financials Investments Helper'!E159"]},"D|^171754-48TDeal AmountUSD":{"r":[[8129586.818266398]],"a":["'Financials Investments Helper'!I189"]},"D|^185817-43TDeal AmountUSD":{"r":[[5325000000]],"a":["'Financials Investments Helper'!F129"]},"D|^535643-83Primary Industry GroupUSD":{"r":[["Commercial Services"]],"a":["'Financials Investments Helper'!H125"]},"D|^223054-03Primary Industry SectorUSD":{"r":[["Information Technology"]],"a":["'Financials Investments Helper'!E126"]},"D|^42341-41Primary Industry GroupUSD":{"r":[["Commercial Products"]],"a":["'Financials Investments Helper'!F125"]},"D|^535643-83NameUSD":{"r":[["Inova"]],"a":["'Financials Investments Helper'!H122"]},"D|^178728-76HQ CountryUSD":{"r":[["United States"]],"a":["'Financials Investments Helper'!G123"]},"D|^185178-07TDeal DateUSD":{"r":[[44562]],"a":["'Financials Investments Helper'!E160"],"c":[["dd-mmm-yy"]]},"D|^183296-80TDeal DateUSD":{"r":[[44642]],"a":["'Financials Investments Helper'!H190"],"c":[["dd-mmm-yy"]]},"D|^188646-76TDeal DateUSD":{"r":[[44682]],"a":["'Financials Investments Helper'!G190"],"c":[["dd-mmm-yy"]]},"D|^185817-43TDeal DateUSD":{"r":[[44617]],"a":["'Financials Investments Helper'!F130"],"c":[["dd-mmm-yy"]]},"D|^126352-18TDeal DateUSD":{"r":[[43739]],"a":["'Financials Investments Helper'!G130"],"c":[["dd-mmm-yy"]]},"D|^181293-04TDeal DateUSD":{"r":[[44546]],"a":["'Financials Investments Helper'!F160"],"c":[["dd-mmm-yy"]]},"D|^91854-64TDeal DateUSD":{"r":[[43556]],"a":["'Financials Investments Helper'!K190"],"c":[["dd-mmm-yy"]]},"D|^171754-48TDeal DateUSD":{"r":[[44322]],"a":["'Financials Investments Helper'!I190"],"c":[["dd-mmm-yy"]]},"D|^179566-39TDeal DateUSD":{"r":[[44762]],"a":["'Financials Investments Helper'!E130"],"c":[["dd-mmm-yy"]]},"D|^102189-70TDeal DateUSD":{"r":[[42370]],"a":["'Financials Investments Helper'!O190"],"c":[["dd-mmm-yy"]]},"D|^160874-74TDeal DateUSD":{"r":[[44175]],"a":["'Financials Investments Helper'!J190"],"c":[["dd-mmm-yy"]]},"D|^97272-64TDeal DateUSD":{"r":[[42998]],"a":["'Financials Investments Helper'!N190"],"c":[["dd-mmm-yy"]]},"D|^109395-46TDeal DateUSD":{"r":[[43298]],"a":["'Financials Investments Helper'!L190"],"c":[["dd-mmm-yy"]]},"D|^h42338-08Active Investments IdsUSD":{"r":[["281965-06T","114412-15T","254781-01T","254778-40T","114412-60T"]],"a":["'Financials Investments Helper'!C239"]},"D|^42338-08NameUSD":{"r":[["Angra Partners"]],"a":["'Financials Investments Helper'!C230"]},"D|^254778-40TCompany IdUSD":{"r":[["590780-35"]],"a":["'Financials Investments Helper'!F240"]},"D|^254781-01TCompany IdUSD":{"r":[["459970-57"]],"a":["'Financials Investments Helper'!E240"]},"D|^114412-60TCompany IdUSD":{"r":[["60963-40"]],"a":["'Financials Investments Helper'!G240"]},"D|^114412-15TCompany IdUSD":{"r":[["60963-40"]],"a":["'Financials Investments Helper'!D240"]},"D|^281965-06TCompany IdUSD":{"r":[["102653-02"]],"a":["'Financials Investments Helper'!C240"]},"D|^114412-15TDeal AmountUSD":{"r":[[78372626.0091875]],"a":["'Financials Investments Helper'!D249"]},"D|^254781-01TDeal AmountUSD":{"id":8141,"description":null,"headerValues":[{"simpleDate":null,"value":"","description":null}],"financialValues":[],"customValues":[],"error":null},"D|^281965-06TDeal AmountUSD":{"r":[[3263155.547554781]],"a":["'Financials Investments Helper'!C249"]},"D|^254778-40TDeal AmountUSD":{"id":7997,"description":null,"headerValues":[{"simpleDate":null,"value":"","description":null}],"financialValues":[],"customValues":[],"error":null},"D|^459970-57Primary Industry GroupUSD":{"r":[["Commercial Services"]],"a":["'Financials Investments Helper'!E245"]},"D|^590780-35Primary Industry GroupUSD":{"r":[["Other Financial Services"]],"a":["'Financials Investments Helper'!F245"]},"D|^102653-02Primary Industry GroupUSD":{"r":[["Chemicals and Gases"]],"a":["'Financials Investments Helper'!C245"]},"D|^590780-35Primary Industry SectorUSD":{"r":[["Financial Services"]],"a":["'Financials Investments Helper'!F246"]},"D|^102653-02Primary Industry SectorUSD":{"r":[["Materials and Resources"]],"a":["'Financials Investments Helper'!C246"]},"D|^459970-57Primary Industry SectorUSD":{"r":[["Business Products and Services (B2B)"]],"a":["'Financials Investments Helper'!E246"]},"D|^60963-40Primary Industry GroupUSD":{"r":[["Commercial Services"]],"a":["'Financials Investments Helper'!D245"]},"D|^60963-40Primary Industry SectorUSD":{"r":[["Business Products and Services (B2B)"]],"a":["'Financials Investments Helper'!D246"]},"D|^459970-57NameUSD":{"r":[["Cattalini Maritime Terminals"]],"a":["'Financials Investments Helper'!E242"]},"D|^60963-40NameUSD":{"r":[["Rocha Terminais Portuários e Logística"]],"a":["'Financials Investments Helper'!D242"]},"D|^590780-35NameUSD":{"r":[["Latte Saneamento e Participacoes"]],"a":["'Financials Investments Helper'!F242"]},"D|^102653-02NameUSD":{"r":[["Promip"]],"a":["'Financials Investments Helper'!C242"]},"D|^590780-35HQ CountryUSD":{"r":[["Brazil"]],"a":["'Financials Investments Helper'!F243"]},"D|^60963-40HQ CountryUSD":{"r":[["Brazil"]],"a":["'Financials Investments Helper'!D243"]},"D|^459970-57HQ CountryUSD":{"r":[["Brazil"]],"a":["'Financials Investments Helper'!E243"]},"D|^102653-02HQ CountryUSD":{"r":[["Brazil"]],"a":["'Financials Investments Helper'!C243"]},"D|^254778-40TDeal DateUSD":{"id":8006,"description":null,"headerValues":[{"simpleDate":null,"value":"","description":null}],"financialValues":[],"customValues":[],"error":null},"D|^114412-15TDeal DateUSD":{"r":[[40263]],"a":["'Financials Investments Helper'!D250"],"c":[["dd-mmm-yy"]]},"D|^281965-06TDeal DateUSD":{"r":[[45664]],"a":["'Financials Investments Helper'!C250"],"c":[["dd-mmm-yy"]]},"D|^254781-01TDeal DateUSD":{"id":8035,"description":null,"headerValues":[{"simpleDate":null,"value":"","description":null}],"financialValues":[],"customValues":[],"error":null}},"Company Investment Helpers":{"D|^25354-54NameUSD":{"r":[["ADT (IT Security Company)"]],"a":["'Company Investment Helpers'!CH20"]},"D|^157599-82NameUSD":{"r":[["Aché"]],"a":["'Company Investment Helpers'!BJ20"]},"D|^224267-68NameUSD":{"r":[["Adria Alimentos do Brasil"]],"a":["'Company Investment Helpers'!CP20"]},"D|^41337-91NameUSD":{"r":[["Cerner"]],"a":["'Company Investment Helpers'!AD20"]},"D|^436403-35NameUSD":{"r":[["Conexa Saúde"]],"a":["'Company Investment Helpers'!AL20"]},"D|^434450-35NameUSD":{"r":[["Mafra Hospitalar"]],"a":["'Company Investment Helpers'!AT20"]},"D|^11987-92NameUSD":{"r":[["Atea"]],"a":["'Company Investment Helpers'!DF20"]},"D|^460312-21NameUSD":{"r":[["Merative"]],"a":["'Company Investment Helpers'!V20"]},"D|^57840-76NameUSD":{"r":[["Dedalus"]],"a":["'Company Investment Helpers'!BB20"]},"D|^54834-67NameUSD":{"r":[["Bionexo"]],"a":["'Company Investment Helpers'!N20"]},"D|^268320-61NameUSD":{"r":[["Afya"]],"a":["'Company Investment Helpers'!F20"]},"D|^438594-67NameUSD":{"r":[["Aeris Energy (Alternative Energy Equipment)"]],"a":["'Company Investment Helpers'!CX20"]},"D|^164942-83NameUSD":{"r":[["Banco ABC Brasil"]],"a":["'Company Investment Helpers'!BR20"]},"D|^471065-32NameUSD":{"r":[["4BIO Medicamentos Especiais"]],"a":["'Company Investment Helpers'!BZ20"]},"D|^268320-61Investments Buy Side CountUSD":{"r":[[30]],"a":["'Company Investment Helpers'!H20"]},"D|^v436403-35Investments Buy Side IdsUSD":{"r":[["278797-96T"],["243657-73T"],["263305-54T"],["158243-77T"]],"a":["'Company Investment Helpers'!AL23"]},"D|^157599-82Investments Buy Side CountUSD":{"r":[[4]],"a":["'Company Investment Helpers'!BL20"]},"D|^224267-68Investments Buy Side CountUSD":{"id":196,"description":null,"headerValues":[{"simpleDate":null,"value":"","description":null}],"financialValues":[],"customValues":[],"error":null},"D|^v157599-82Investments Buy Side IdsUSD":{"r":[["300273-85T"],["216178-03T"],["69195-16T"],["213096-52T"]],"a":["'Company Investment Helpers'!BJ23"]},"D|^460312-21Investments Buy Side CountUSD":{"id":198,"description":null,"headerValues":[{"simpleDate":null,"value":"","description":null}],"financialValues":[],"customValues":[],"error":null},"D|^434450-35Investments Buy Side CountUSD":{"r":[[21]],"a":["'Company Investment Helpers'!AV20"]},"D|^41337-91Investments Buy Side CountUSD":{"r":[[39]],"a":["'Company Investment Helpers'!AF20"]},"D|^v25354-54Investments Buy Side IdsUSD":{"r":[["276115-96T"],["196109-65T"],["193984-84T"],["186816-79T"],["183155-68T"],["192420-28T"],["172932-76T"],["203100-76T"],["170083-81T"],["170069-95T"],["166979-44T"],["165056-05T"],["136569-79T"],["159006-52T"],["156702-16T"],["137819-26T"],["134506-54T"],["129293-56T"],["131413-51T"],["125039-71T"],["116599-06T"],["116124-94T"],["113185-00T"],["112851-10T"],["155855-17T"],["110023-03T"],["102695-95T"],["102203-38T"],["97283-53T"],["96259-69T"],["95966-83T"],["93752-02T"],["81233-38T"],["36286-12T"],["71158-51T"],["33482-08T"],["33836-05T"],["27626-68T"],["37539-82T"],["23706-55T"],["72821-08T"],["63544-51T"],["76985-74T"],["109143-64T"],["15959-44T"],["156919-78T"],["108906-58T"],["69735-43T"]],"a":["'Company Investment Helpers'!CH23"]},"D|^v11987-92Investments Buy Side IdsUSD":{"r":[["211189-06T"],["209529-46T"],["191510-74T"],["123955-75T"],["111450-25T"],["85959-82T"],["81212-23T"],["48130-30T"],["48081-07T"],["40135-60T"],["44685-82T"],["44864-11T"],["36394-48T"],["38225-62T"],["59797-72T"],["59819-14T"],["59811-40T"],["33129-01T"],["39337-84T"],["59813-38T"],["45920-44T"],["45922-06T"],["115547-95T"],["59820-67T"],["39407-86T"],["50216-68T"],["50049-64T"],["59801-77T"],["47424-52T"],["60288-58T"],["57994-66T"],["57546-55T"],["51983-29T"],["59806-63T"],["56376-19T"],["60290-74T"],["57532-06T"],["58620-34T"],["57499-93T"],["57508-03T"],["60286-51T"],["59783-05T"],["59828-05T"],["45083-89T"],["59302-36T"],["64570-96T"],["59775-04T"],["59771-53T"],["57617-65T"],["59803-75T"],["59821-84T"],["114914-44T"],["59791-60T"],["31891-42T"],["57621-43T"],["31910-05T"],["59795-20T"],["59789-98T"],["59832-46T"],["57534-22T"],["57623-86T"],["59774-95T"],["57537-55T"],["59790-07T"],["57592-09T"],["59778-82T"],["59801-41T"],["61675-93T"],["59774-23T"],["57580-21T"],["57623-68T"],["57625-84T"],["57627-01T"],["59789-35T"],["59793-40T"],["59778-73T"],["59787-91T"],["62225-65T"],["61740-55T"]],"a":["'Company Investment Helpers'!DF23"]},"D|^471065-32Investments Buy Side CountUSD":{"id":206,"description":null,"headerValues":[{"simpleDate":null,"value":"","description":null}],"financialValues":[],"customValues":[],"error":null},"D|^436403-35Investments Buy Side CountUSD":{"r":[[4]],"a":["'Company Investment Helpers'!AN20"]},"D|^11987-92Investments Buy Side CountUSD":{"r":[[79]],"a":["'Company Investment Helpers'!DH20"]},"D|^v54834-67Investments Buy Side IdsUSD":{"r":[["271865-44T"],["214779-34T"],["201839-32T"],["241661-08T"],["214778-35T"],["224258-05T"],["256569-94T"],["256925-08T"]],"a":["'Company Investment Helpers'!N23"]},"D|^v41337-91Investments Buy Side IdsUSD":{"r":[["180589-60T"],["161192-26T"],["160888-60T"],["167935-06T"],["141055-12T"],["125074-18T"],["130969-81T"],["266994-10T"],["48736-09T"],["36407-26T"],["44835-13T"],["44649-28T"],["45183-79T"],["24301-63T"],["32234-50T"],["33587-65T"],["37568-89T"],["19939-42T"],["38688-04T"],["53361-19T"],["78914-17T"],["61375-42T"],["80749-00T"],["87900-94T"],["20935-09T"],["107878-96T"],["193066-03T"],["104552-29T"],["23408-56T"],["106989-22T"],["130401-01T"],["169871-86T"],["74741-23T"],["77749-93T"],["111968-29T"],["25894-99T"],["17860-06T"],["111968-56T"],["244955-53T"]],"a":["'Company Investment Helpers'!AD23"]},"D|^v57840-76Investments Buy Side IdsUSD":{"r":[["277132-60T"],["244768-33T"],["213257-26T"],["198721-72T"],["281915-56T"],["215873-74T"],["189973-09T"],["183497-23T"],["182104-84T"],["174306-79T"],["173015-11T"],["139965-76T"],["170294-32T"],["125205-40T"],["120320-38T"],["72370-09T"],["266163-94T"],["93759-04T"],["264118-96T"]],"a":["'Company Investment Helpers'!BB23"]},"D|^438594-67Investments Buy Side CountUSD":{"id":215,"description":null,"headerValues":[{"simpleDate":null,"value":"","description":null}],"financialValues":[],"customValues":[],"error":null},"D|^57840-76Investments Buy Side CountUSD":{"r":[[19]],"a":["'Company Investment Helpers'!BD20"]},"D|^v164942-83Investments Buy Side IdsUSD":{"id":220,"description":null,"headerValues":[{"simpleDate":null,"value":"","description":null}],"financialValues":[],"customValues":[],"error":null},"D|^v268320-61Investments Buy Side IdsUSD":{"r":[["280381-69T"],["258474-34T"],["233095-33T"],["209395-18T"],["219627-55T"],["209396-80T"],["194630-23T"],["209550-88T"],["191419-84T"],["209178-19T"],["209970-73T"],["173165-95T"],["210038-41T"],["189780-67T"],["189781-39T"],["173513-62T"],["157595-59T"],["210738-43T"],["224472-43T"],["139997-98T"],["210362-32T"],["287921-62T"],["224646-40T"],["166655-89T"],["114388-39T"],["219462-49T"],["224502-49T"],["169133-59T"],["264076-03T"],["129725-92T"]],"a":["'Company Investment Helpers'!F23"]},"D|^v224267-68Investments Buy Side IdsUSD":{"id":183,"description":null,"headerValues":[{"simpleDate":null,"value":"","description":null}],"financialValues":[],"customValues":[],"error":null},"D|^v471065-32Investments Buy Side IdsUSD":{"id":184,"description":null,"headerValues":[{"simpleDate":null,"value":"","description":null}],"financialValues":[],"customValues":[],"error":null},"D|^54834-67Investments Buy Side CountUSD":{"r":[[8]],"a":["'Company Investment Helpers'!P20"]},"D|^25354-54Investments Buy Side CountUSD":{"r":[[48]],"a":["'Company Investment Helpers'!CJ20"]},"D|^164942-83Investments Buy Side CountUSD":{"id":187,"description":null,"headerValues":[{"simpleDate":null,"value":"","description":null}],"financialValues":[],"customValues":[],"error":null},"D|^v438594-67Investments Buy Side IdsUSD":{"id":188,"description":null,"headerValues":[{"simpleDate":null,"value":"","description":null}],"financialValues":[],"customValues":[],"error":null},"D|^v460312-21Investments Buy Side IdsUSD":{"id":190,"description":null,"headerValues":[{"simpleDate":null,"value":"","description":null}],"financialValues":[],"customValues":[],"error":null},"D|^v434450-35Investments Buy Side IdsUSD":{"r":[["215616-61T"],["209620-00T"],["202291-57T"],["211077-82T"],["219128-32T"],["192511-36T"],["192775-51T"],["211606-39T"],["183568-33T"],["211776-49T"],["181866-61T"],["181884-07T"],["297885-16T"],["213477-31T"],["171320-05T"],["139837-51T"],["139835-89T"],["139836-88T"],["250287-49T"],["97989-22T"],["224310-52T"]],"a":["'Company Investment Helpers'!AT23"]},"D|^189781-39TDeal Type 1USD":{"r":[["Merger/Acquisition"]],"a":["'Company In</t>
  </si>
  <si>
    <t>vestment Helpers'!J37"]},"D|^114388-39TDeal Type 1USD":{"r":[["Buyout/LBO"]],"a":["'Company Investment Helpers'!J47"]},"D|^209550-88TDeal Type 1USD":{"r":[["Merger/Acquisition"]],"a":["'Company Investment Helpers'!J30"]},"D|^210362-32TDeal Type 1USD":{"r":[["Merger/Acquisition"]],"a":["'Company Investment Helpers'!J43"]},"D|^280381-69TDeal Type 1USD":{"r":[["Merger/Acquisition"]],"a":["'Company Investment Helpers'!J23"]},"D|^189780-67TDeal Type 1USD":{"r":[["Merger/Acquisition"]],"a":["'Company Investment Helpers'!J36"]},"D|^166655-89TDeal Type 1USD":{"r":[["Merger/Acquisition"]],"a":["'Company Investment Helpers'!J46"]},"D|^224502-49TDeal Type 1USD":{"r":[["Merger/Acquisition"]],"a":["'Company Investment Helpers'!J49"]},"D|^209396-80TDeal Type 1USD":{"r":[["Merger/Acquisition"]],"a":["'Company Investment Helpers'!J28"]},"D|^139997-98TDeal Type 1USD":{"r":[["Merger/Acquisition"]],"a":["'Company Investment Helpers'!J42"]},"D|^173513-62TDeal Type 1USD":{"r":[["Merger/Acquisition"]],"a":["'Company Investment Helpers'!J38"]},"D|^287921-62TDeal Type 1USD":{"r":[["Merger/Acquisition"]],"a":["'Company Investment Helpers'!J44"]},"D|^300273-85TDeal Type 1USD":{"r":[["Corporate Asset Purchase"]],"a":["'Company Investment Helpers'!BN23"]},"D|^209395-18TDeal Type 1USD":{"r":[["Merger/Acquisition"]],"a":["'Company Investment Helpers'!J26"]},"D|^233095-33TCompany IDUSD":{"r":[["532915-93"]],"a":["'Company Investment Helpers'!H25"]},"D|^189780-67TCompany IDUSD":{"r":[["464517-01"]],"a":["'Company Investment Helpers'!H36"]},"D|^224646-40TCompany IDUSD":{"r":[["343485-46"]],"a":["'Company Investment Helpers'!H45"]},"D|^194630-23TCompany IDUSD":{"r":[["453567-52"]],"a":["'Company Investment Helpers'!H29"]},"D|^210362-32TCompany IDUSD":{"r":[["433475-74"]],"a":["'Company Investment Helpers'!H43"]},"D|^276115-96TCompany IDUSD":{"r":[["706816-99"]],"a":["'Company Investment Helpers'!CJ23"]},"D|^280381-69TCompany IDUSD":{"r":[["720901-90"]],"a":["'Company Investment Helpers'!H23"]},"D|^287921-62TCompany IDUSD":{"r":[["433797-22"]],"a":["'Company Investment Helpers'!H44"]},"D|^191419-84TCompany IDUSD":{"r":[["492860-35"]],"a":["'Company Investment Helpers'!H31"]},"D|^276115-96TDeal DateUSD":{"r":[[45595]],"a":["'Company Investment Helpers'!CI23"],"c":[["dd-mmm-yy"]]},"D|^224502-49TDeal DateUSD":{"r":[[43216]],"a":["'Company Investment Helpers'!G49"],"c":[["dd-mmm-yy"]]},"D|^173165-95TDeal DateUSD":{"r":[[44343]],"a":["'Company Investment Helpers'!G34"],"c":[["dd-mmm-yy"]]},"D|^280381-69TDeal DateUSD":{"r":[[45784]],"a":["'Company Investment Helpers'!G23"],"c":[["dd-mmm-yy"]]},"D|^173513-62TDeal DateUSD":{"r":[[44260]],"a":["'Company Investment Helpers'!G38"],"c":[["dd-mmm-yy"]]},"D|^209550-88TDeal DateUSD":{"r":[[44656]],"a":["'Company Investment Helpers'!G30"],"c":[["dd-mmm-yy"]]},"D|^139997-98TDeal DateUSD":{"r":[[44033]],"a":["'Company Investment Helpers'!G42"],"c":[["dd-mmm-yy"]]},"D|^287921-62TDeal DateUSD":{"r":[[43861]],"a":["'Company Investment Helpers'!G44"],"c":[["dd-mmm-yy"]]},"D|^191419-84TDeal DateUSD":{"r":[[44616]],"a":["'Company Investment Helpers'!G31"],"c":[["dd-mmm-yy"]]},"D|^210362-32TDeal DateUSD":{"r":[[43956]],"a":["'Company Investment Helpers'!G43"],"c":[["dd-mmm-yy"]]},"D|^31910-05TDeal Type 1USD":{"r":[["Buyout/LBO"]],"a":["'Company Investment Helpers'!DJ78"]},"D|^45920-44TDeal Type 1USD":{"r":[["Merger/Acquisition"]],"a":["'Company Investment Helpers'!DJ43"]},"D|^57627-01TDeal Type 1USD":{"r":[["Merger/Acquisition"]],"a":["'Company Investment Helpers'!DJ95"]},"D|^40135-60TDeal Type 1USD":{"r":[["Merger/Acquisition"]],"a":["'Company Investment Helpers'!DJ32"]},"D|^93752-02TDeal Type 1USD":{"r":[["Merger/Acquisition"]],"a":["'Company Investment Helpers'!CL54"]},"D|^116124-94TDeal Type 1USD":{"r":[["Merger/Acquisition"]],"a":["'Company Investment Helpers'!CL44"]},"D|^183155-68TDeal Type 1USD":{"r":[["Merger/Acquisition"]],"a":["'Company Investment Helpers'!CL27"]},"D|^59801-77TDeal Type 1USD":{"r":[["Merger/Acquisition"]],"a":["'Company Investment Helpers'!DJ50"]},"D|^170083-81TDeal Type 1USD":{"r":[["Corporate"]],"a":["'Company Investment Helpers'!CL31"]},"D|^271865-44TDeal Type 1USD":{"r":[["Buyout/LBO"]],"a":["'Company Investment Helpers'!R23"]},"D|^111450-25TDeal Type 1USD":{"r":[["Merger/Acquisition"]],"a":["'Company Investment Helpers'!DJ27"]},"D|^277132-60TDeal Type 1USD":{"r":[["Seed Round"]],"a":["'Company Investment Helpers'!BF23"]},"D|^210738-43TDeal Type 1USD":{"r":[["Merger/Acquisition"]],"a":["'Company Investment Helpers'!J40"]},"D|^219462-49TDeal Type 1USD":{"r":[["Merger/Acquisition"]],"a":["'Company Investment Helpers'!J48"]},"D|^194630-23TDeal Type 1USD":{"r":[["Merger/Acquisition"]],"a":["'Company Investment Helpers'!J29"]},"D|^191419-84TDeal Type 1USD":{"r":[["Merger/Acquisition"]],"a":["'Company Investment Helpers'!J31"]},"D|^224646-40TDeal Type 1USD":{"r":[["Merger/Acquisition"]],"a":["'Company Investment Helpers'!J45"]},"D|^224472-43TDeal Type 1USD":{"r":[["Merger/Acquisition"]],"a":["'Company Investment Helpers'!J41"]},"D|^233095-33TDeal Type 1USD":{"r":[["Merger/Acquisition"]],"a":["'Company Investment Helpers'!J25"]},"D|^157595-59TDeal Type 1USD":{"r":[["Merger/Acquisition"]],"a":["'Company Investment Helpers'!J39"]},"D|^129725-92TDeal Type 1USD":{"r":[["Merger/Acquisition"]],"a":["'Company Investment Helpers'!J52"]},"D|^209970-73TDeal Type 1USD":{"r":[["Merger/Acquisition"]],"a":["'Company Investment Helpers'!J33"]},"D|^209178-19TDeal Type 1USD":{"r":[["Merger/Acquisition"]],"a":["'Company Investment Helpers'!J32"]},"D|^219627-55TDeal Type 1USD":{"r":[["Merger/Acquisition"]],"a":["'Company Investment Helpers'!J27"]},"D|^210038-41TDeal Type 1USD":{"r":[["Merger/Acquisition"]],"a":["'Company Investment Helpers'!J35"]},"D|^264076-03TDeal Type 1USD":{"r":[["Corporate"]],"a":["'Company Investment Helpers'!J51"]},"D|^276115-96TDeal Type 1USD":{"r":[["Seed Round"]],"a":["'Company Investment Helpers'!CL23"]},"D|^258474-34TDeal Type 1USD":{"r":[["Merger/Acquisition"]],"a":["'Company Investment Helpers'!J24"]},"D|^173165-95TDeal Type 1USD":{"r":[["Merger/Acquisition"]],"a":["'Company Investment Helpers'!J34"]},"D|^169133-59TDeal Type 1USD":{"r":[["Merger/Acquisition"]],"a":["'Company Investment Helpers'!J50"]},"D|^180589-60TCompany IDUSD":{"r":[["168528-79"]],"a":["'Company Investment Helpers'!AF23"]},"D|^57499-93TCompany IDUSD":{"r":[["120495-43"]],"a":["'Company Investment Helpers'!DH61"]},"D|^59811-40TCompany IDUSD":{"r":[["124003-45"]],"a":["'Company Investment Helpers'!DH39"]},"D|^59787-91TCompany IDUSD":{"r":[["124078-24"]],"a":["'Company Investment Helpers'!DH99"]},"D|^59795-20TCompany IDUSD":{"r":[["124054-75"]],"a":["'Company Investment Helpers'!DH79"]},"D|^23706-55TCompany IDUSD":{"r":[["55898-47"]],"a":["'Company Investment Helpers'!CJ62"]},"D|^256925-08TCompany IDUSD":{"r":[["593672-95"]],"a":["'Company Investment Helpers'!P30"]},"D|^69195-16TCompany IDUSD":{"r":[["157374-64"]],"a":["'Company Investment Helpers'!BL25"]},"D|^256569-94TCompany IDUSD":{"r":[["454417-30"]],"a":["'Company Investment Helpers'!P29"]},"D|^63544-51TCompany IDUSD":{"r":[["123734-98"]],"a":["'Company Investment Helpers'!CJ64"]},"D|^110023-03TCompany IDUSD":{"r":[["231685-12"]],"a":["'Company Investment Helpers'!CJ48"]},"D|^57580-21TCompany IDUSD":{"r":[["124064-38"]],"a":["'Company Investment Helpers'!DH92"]},"D|^112851-10TCompany IDUSD":{"r":[["184824-64"]],"a":["'Company Investment Helpers'!CJ46"]},"D|^278797-96TCompany IDUSD":{"r":[["596109-97"]],"a":["'Company Investment Helpers'!AN23"]},"D|^209396-80TCompany IDUSD":{"r":[["510647-41"]],"a":["'Company Investment Helpers'!H28"]},"D|^258474-34TCompany IDUSD":{"r":[["596928-88"]],"a":["'Company Investment Helpers'!H24"]},"D|^169133-59TCompany IDUSD":{"r":[["463213-99"]],"a":["'Company Investment Helpers'!H50"]},"D|^157595-59TCompany IDUSD":{"r":[["92222-38"]],"a":["'Company Investment Helpers'!H39"]},"D|^114388-39TCompany IDUSD":{"r":[["235043-83"]],"a":["'Company Investment Helpers'!H47"]},"D|^209550-88TCompany IDUSD":{"r":[["494675-65"]],"a":["'Company Investment Helpers'!H30"]},"D|^210038-41TCompany IDUSD":{"r":[["466170-40"]],"a":["'Company Investment Helpers'!H35"]},"D|^139997-98TCompany IDUSD":{"r":[["149322-16"]],"a":["'Company Investment Helpers'!H42"]},"D|^189781-39TCompany IDUSD":{"r":[["464176-00"]],"a":["'Company Investment Helpers'!H37"]},"D|^264076-03TCompany IDUSD":{"r":[["525685-87"]],"a":["'Company Investment Helpers'!H51"]},"D|^166655-89TCompany IDUSD":{"r":[["343446-94"]],"a":["'Company Investment Helpers'!H46"]},"D|^209970-73TCompany IDUSD":{"r":[["442871-83"]],"a":["'Company Investment Helpers'!H33"]},"D|^224472-43TCompany IDUSD":{"r":[["438709-24"]],"a":["'Company Investment Helpers'!H41"]},"D|^173165-95TCompany IDUSD":{"r":[["226725-58"]],"a":["'Company Investment Helpers'!H34"]},"D|^219462-49TCompany IDUSD":{"r":[["232925-41"]],"a":["'Company Investment Helpers'!H48"]},"D|^173513-62TCompany IDUSD":{"r":[["234253-72"]],"a":["'Company Investment Helpers'!H38"]},"D|^209395-18TCompany IDUSD":{"r":[["510627-61"]],"a":["'Company Investment Helpers'!H26"]},"D|^224502-49TCompany IDUSD":{"r":[["433858-69"]],"a":["'Company Investment Helpers'!H49"]},"D|^129725-92TCompany IDUSD":{"r":[["165967-39"]],"a":["'Company Investment Helpers'!H52"]},"D|^219627-55TCompany IDUSD":{"r":[["454692-88"]],"a":["'Company Investment Helpers'!H27"]},"D|^210738-43TCompany IDUSD":{"r":[["452743-66"]],"a":["'Company Investment Helpers'!H40"]},"D|^300273-85TCompany IDUSD":{"r":[["894187-72"]],"a":["'Company Investment Helpers'!BL23"]},"D|^209178-19TCompany IDUSD":{"r":[["482026-42"]],"a":["'Company Investment Helpers'!H32"]},"D|^59801-41TDeal DateUSD":{"r":[[36526]],"a":["'Company Investment Helpers'!DG89"],"c":[["dd-mmm-yy"]]},"D|^134506-54TDeal DateUSD":{"r":[[43866]],"a":["'Company Investment Helpers'!CI39"],"c":[["dd-mmm-yy"]]},"D|^57532-06TDeal DateUSD":{"r":[[40163]],"a":["'Company Investment Helpers'!DG59"],"c":[["dd-mmm-yy"]]},"D|^129293-56TDeal DateUSD":{"r":[[43836]],"a":["'Company Investment Helpers'!CI40"],"c":[["dd-mmm-yy"]]},"D|^44685-82TDeal DateUSD":{"r":[[41977]],"a":["'Company Investment Helpers'!DG33"],"c":[["dd-mmm-yy"]]},"D|^57534-22TDeal DateUSD":{"r":[[37795]],"a":["'Company Investment Helpers'!DG82"],"c":[["dd-mmm-yy"]]},"D|^57499-93TDeal DateUSD":{"r":[[40126]],"a":["'Company Investment Helpers'!DG61"],"c":[["dd-mmm-yy"]]},"D|^81233-38TDeal DateUSD":{"r":[[42675]],"a":["'Company Investment Helpers'!CI55"],"c":[["dd-mmm-yy"]]},"D|^203100-76TDeal DateUSD":{"r":[[44336]],"a":["'Company Investment Helpers'!CI30"],"c":[["dd-mmm-yy"]]},"D|^131413-51TDeal DateUSD":{"r":[[43782]],"a":["'Company Investment Helpers'!CI41"],"c":[["dd-mmm-yy"]]},"D|^69735-43TDeal DateUSD":{"r":[[31778]],"a":["'Company Investment Helpers'!CI70"],"c":[["dd-mmm-yy"]]},"D|^277132-60TDeal DateUSD":{"r":[[45603]],"a":["'Company Investment Helpers'!BC23"],"c":[["dd-mmm-yy"]]},"D|^219462-49TDeal DateUSD":{"r":[[43466]],"a":["'Company Investment Helpers'!G48"],"c":[["dd-mmm-yy"]]},"D|^209395-18TDeal DateUSD":{"r":[[44928]],"a":["'Company Investment Helpers'!G26"],"c":[["dd-mmm-yy"]]},"D|^210038-41TDeal DateUSD":{"r":[[44329]],"a":["'Company Investment Helpers'!G35"],"c":[["dd-mmm-yy"]]},"D|^224472-43TDeal DateUSD":{"r":[[44075]],"a":["'Company Investment Helpers'!G41"],"c":[["dd-mmm-yy"]]},"D|^258474-34TDeal DateUSD":{"r":[[45474]],"a":["'Company Investment Helpers'!G24"],"c":[["dd-mmm-yy"]]},"D|^233095-33TDeal DateUSD":{"r":[[45078]],"a":["'Company Investment Helpers'!G25"],"c":[["dd-mmm-yy"]]},"D|^129725-92TDeal DateUSD":{"id":2494,"description":null,"headerValues":[{"simpleDate":null,"value":"","description":null}],"financialValues":[],"customValues":[],"error":null},"D|^114388-39TDeal DateUSD":{"r":[[43466]],"a":["'Company Investment Helpers'!G47"],"c":[["dd-mmm-yy"]]},"D|^264076-03TDeal DateUSD":{"id":2496,"description":null,"headerValues":[{"simpleDate":null,"value":"","description":null}],"financialValues":[],"customValues":[],"error":null},"D|^194630-23TDeal DateUSD":{"r":[[44704]],"a":["'Company Investment Helpers'!G29"],"c":[["dd-mmm-yy"]]},"D|^209970-73TDeal DateUSD":{"r":[[44348]],"a":["'Company Investment Helpers'!G33"],"c":[["dd-mmm-yy"]]},"D|^189780-67TDeal DateUSD":{"r":[[44302]],"a":["'Company Investment Helpers'!G36"],"c":[["dd-mmm-yy"]]},"D|^209178-19TDeal DateUSD":{"r":[[44470]],"a":["'Company Investment Helpers'!G32"],"c":[["dd-mmm-yy"]]},"D|^166655-89TDeal DateUSD":{"r":[[43594]],"a":["'Company Investment Helpers'!G46"],"c":[["dd-mmm-yy"]]},"D|^210738-43TDeal DateUSD":{"r":[[44140]],"a":["'Company Investment Helpers'!G40"],"c":[["dd-mmm-yy"]]},"D|^219627-55TDeal DateUSD":{"r":[[44874]],"a":["'Company Investment Helpers'!G27"],"c":[["dd-mmm-yy"]]},"D|^157595-59TDeal DateUSD":{"r":[[44217]],"a":["'Company Investment Helpers'!G39"],"c":[["dd-mmm-yy"]]},"D|^224646-40TDeal DateUSD":{"r":[[43691]],"a":["'Company Investment Helpers'!G45"],"c":[["dd-mmm-yy"]]},"D|^209396-80TDeal DateUSD":{"r":[[44847]],"a":["'Company Investment Helpers'!G28"],"c":[["dd-mmm-yy"]]},"D|^169133-59TDeal DateUSD":{"r":[[43101]],"a":["'Company Investment Helpers'!G50"],"c":[["dd-mmm-yy"]]},"D|^189781-39TDeal DateUSD":{"r":[[44294]],"a":["'Company Investment Helpers'!G37"],"c":[["dd-mmm-yy"]]},"D|^297885-16TDeal Type 1USD":{"r":[["Early Stage VC"]],"a":["'Company Investment Helpers'!AX35"]},"D|^192511-36TDeal Type 1USD":{"r":[["Merger/Acquisition"]],"a":["'Company Investment Helpers'!AX28"]},"D|^211606-39TDeal Type 1USD":{"r":[["Merger/Acquisition"]],"a":["'Company Investment Helpers'!AX30"]},"D|^213477-31TDeal Type 1USD":{"r":[["Merger/Acquisition"]],"a":["'Company Investment Helpers'!AX36"]},"D|^202291-57TDeal Type 1USD":{"r":[["Merger/Acquisition"]],"a":["'Company Investment Helpers'!AX25"]},"D|^139835-89TDeal Type 1USD":{"r":[["Merger/Acquisition"]],"a":["'Company Investment Helpers'!AX39"]},"D|^181866-61TDeal Type 1USD":{"r":[["Merger/Acquisition"]],"a":["'Company Investment Helpers'!AX33"]},"D|^224310-52TDeal Type 1USD":{"r":[["Buyout/LBO"]],"a":["'Company Investment Helpers'!AX43"]},"D|^97989-22TCompany IDUSD":{"r":[["12312-46"]],"a":["'Company Investment Helpers'!AV42"]},"D|^192511-36TCompany IDUSD":{"r":[["495509-95"]],"a":["'Company Investment Helpers'!AV28"]},"D|^211606-39TCompany IDUSD":{"r":[["483850-45"]],"a":["'Company Investment Helpers'!AV30"]},"D|^139835-89TCompany IDUSD":{"r":[["433435-51"]],"a":["'Company Investment Helpers'!AV39"]},"D|^213477-31TCompany IDUSD":{"r":[["459545-14"]],"a":["'Company Investment Helpers'!AV36"]},"D|^139835-89TDeal DateUSD":{"r":[[43913]],"a":["'Company Investment Helpers'!AU39"],"c":[["dd-mmm-yy"]]},"D|^183568-33TDeal DateUSD":{"r":[[44512]],"a":["'Company Investment Helpers'!AU31"],"c":[["dd-mmm-yy"]]},"D|^213477-31TDeal DateUSD":{"r":[[44110]],"a":["'Company Investment Helpers'!AU36"],"c":[["dd-mmm-yy"]]},"D|^139837-51TDeal DateUSD":{"r":[[43914]],"a":["'Company Investment Helpers'!AU38"],"c":[["dd-mmm-yy"]]},"D|^202291-57TDeal DateUSD":{"r":[[44841]],"a":["'Company Investment Helpers'!AU25"],"c":[["dd-mmm-yy"]]},"D|^171320-05TDeal DateUSD":{"r":[[44042]],"a":["'Company Investment Helpers'!AU37"],"c":[["dd-mmm-yy"]]},"D|^224310-52TDeal DateUSD":{"r":[[42736]],"a":["'Company Investment Helpers'!AU43"],"c":[["dd-mmm-yy"]]},"D|^250287-49TDeal DateUSD":{"r":[[43374]],"a":["'Company Investment Helpers'!AU41"],"c":[["dd-mmm-yy"]]},"D|^192511-36TDeal DateUSD":{"r":[[44670]],"a":["'Company Investment Helpers'!AU28"],"c":[["dd-mmm-yy"]]},"D|^97989-22TDeal DateUSD":{"r":[[43195]],"a":["'Company Investment Helpers'!AU42"],"c":[["dd-mmm-yy"]]},"D|^134506-54TDeal Type 1USD":{"r":[["Merger/Acquisition"]],"a":["'Company Investment Helpers'!CL39"]},"D|^216178-03TDeal Type 1USD":{"r":[["Merger/Acquisition"]],"a":["'Company Investment Helpers'!BN24"]},"D|^53361-19TDeal Type 1USD":{"r":[["Merger/Acquisition"]],"a":["'Company Investment Helpers'!AH42"]},"D|^180589-60TDeal Type 1USD":{"r":[["Later Stage VC"]],"a":["'Company Investment Helpers'!AH23"]},"D|^39337-84TDeal Type 1USD":{"r":[["Merger/Acquisition"]],"a":["'Company Investment Helpers'!DJ41"]},"D|^59797-72TDeal Type 1USD":{"r":[["Merger/Acquisition"]],"a":["'Company Investment Helpers'!DJ37"]},"D|^159006-52TDeal Type 1USD":{"r":[["Merger/Acquisition"]],"a":["'Company Investment Helpers'!CL36"]},"D|^60290-74TDeal Type 1USD":{"r":[["Merger/Acquisition"]],"a":["'Company Investment Helpers'!DJ58"]},"D|^59787-91TDeal Type 1USD":{"r":[["Merger/Acquisition"]],"a":["'Company Investment Helpers'!DJ99"]},"D|^57625-84TDeal Type 1USD":{"r":[["Merger/Acquisition"]],"a":["'Company Investment Helpers'!DJ94"]},"D|^123955-75TDeal Type 1USD":{"r":[["Merger/Acquisition"]],"a":["'Company Investment Helpers'!DJ26"]},"D|^113185-00TDeal Type 1USD":{"r":[["Merger/Acquisition"]],"a":["'Company Investment Helpers'!CL45"]},"D|^224258-05TDeal Type 1USD":{"r":[["Buyout/LBO"]],"a":["'Company Investment Helpers'!R28"]},"D|^81233-38TDeal Type 1USD":{"r":[["Early Stage VC"]],"a":["'Company Investment Helpers'!CL55"]},"D|^108906-58TDeal Type 1USD":{"r":[["Merger/Acquisition"]],"a":["'Company Investment Helpers'!CL69"]},"D|^72821-08TDeal Type 1USD":{"r":[["Merger/Acquisition"]],"a":["'Company Investment Helpers'!CL63"]},"D|^57623-86TDeal Type 1USD":{"r":[["Merger/Acquisition"]],"a":["'Company Investment Helpers'!DJ83"]},"D|^97283-53TDeal Type 1USD":{"r":[["Buyout/LBO"]],"a":["'Company Investment Helpers'!CL51"]},"D|^193984-84TDeal Type 1USD":{"r":[["Merger/Acquisition"]],"a":["'Company Investment Helpers'!CL25"]},"D|^60286-51TDeal Type 1USD":{"r":[["Merger/Acquisition"]],"a":["'Company Investment Helpers'!DJ63"]},"D|^59820-67TDeal Type 1USD":{"r":[["Merger/Acquisition"]],"a":["'Company Investment Helpers'!DJ46"]},"D|^62225-65TDeal Type 1USD":{"r":[["Merger/Acquisition"]],"a":["'Company Investment Helpers'!DJ100"]},"D|^156702-16TDeal Type 1USD":{"r":[["Seed Round"]],"a":["'Company Investment Helpers'!CL37"]},"D|^59778-82TDeal Type 1USD":{"r":[["Merger/Acquisition"]],"a":["'Company Investment Helpers'!DJ88"]},"D|^215616-61TDeal Type 1USD":{"r":[["Merger/Acquisition"]],"a":["'Company Investment Helpers'!AX23"]},"D|^59789-35TDeal Type 1USD":{"r":[["Merger/Acquisition"]],"a":["'Company Investment Helpers'!DJ96"]},"D|^192420-28TDeal Type 1USD":{"r":[["Merger/Acquisition"]],"a":["'Company Investment Helpers'!CL28"]},"D|^59774-23TDeal Type 1USD":{"r":[["Merger/Acquisition"]],"a":["'Company Investment Helpers'!DJ91"]},"D|^170069-95TDeal Type 1USD":{"r":[["Merger/Acquisition"]],"a":["'Company Investment Helpers'!CL32"]},"D|^57532-06TCompany IDUSD":{"r":[["124026-49"]],"a":["'Company Investment Helpers'!DH59"]},"D|^47424-52TCompany IDUSD":{"r":[["57991-87"]],"a":["'Company Investment Helpers'!DH51"]},"D|^59803-75TCompany IDUSD":{"r":[["124017-67"]],"a":["'Company Investment Helpers'!DH72"]},"D|^116599-06TCompany IDUSD":{"r":[["43083-82"]],"a":["'Company Investment Helpers'!CJ43"]},"D|^87900-94TCompany IDUSD":{"r":[["164374-66"]],"a":["'Company Investment Helpers'!AF46"]},"D|^61675-93TCompany IDUSD":{"r":[["57120-04"]],"a":["'Company Investment Helpers'!DH90"]},"D|^59774-23TCompany IDUSD":{"r":[["124064-83"]],"a":["'Company Investment Helpers'!DH91"]},"D|^123955-75TCompany IDUSD":{"r":[["314625-34"]],"a":["'Company Investment Helpers'!DH26"]},"D|^173015-11TCompany IDUSD":{"r":[["466922-44"]],"a":["'Company Investment Helpers'!BD33"]},"D|^59302-36TCompany IDUSD":{"r":[["125882-11"]],"a":["'Company Investment Helpers'!DH67"]},"D|^59813-38TCompany IDUSD":{"r":[["124003-72"]],"a":["'Company Investment Helpers'!DH42"]},"D|^50049-64TCompany IDUSD":{"r":[["112700-35"]],"a":["'Company Investment Helpers'!DH49"]},"D|^97283-53TCompany IDUSD":{"r":[["99285-13"]],"a":["'Company Investment Helpers'!CJ51"]},"D|^57537-55TCompany IDUSD":{"r":[["124024-78"]],"a":["'Company Investment Helpers'!DH85"]},"D|^36394-48TCompany IDUSD":{"r":[["65724-40"]],"a":["'Company Investment Helpers'!DH35"]},"D|^172932-76TCompany IDUSD":{"r":[["184824-64"]],"a":["'Company Investment Helpers'!CJ29"]},"D|^59775-04TCompany IDUSD":{"r":[["124053-85"]],"a":["'Company Investment Helpers'!DH69"]},"D|^108906-58TCompany IDUSD":{"r":[["159272-83"]],"a":["'Company Investment Helpers'!CJ69"]},"D|^125039-71TCompany IDUSD":{"r":[["239758-66"]],"a":["'Company Investment Helpers'!CJ42"]},"D|^31910-05TCompany IDUSD":{"r":[["11988-28"]],"a":["'Company Investment Helpers'!DH78"]},"D|^213096-52TCompany IDUSD":{"r":[["465835-06"]],"a":["'Company Investment Helpers'!BL26"]},"D|^81212-23TCompany IDUSD":{"r":[["169793-29"]],"a":["'Company Investment Helpers'!DH29"]},"D|^129293-56TCompany IDUSD":{"r":[["226692-91"]],"a":["'Company Investment Helpers'!CJ40"]},"D|^115547-95TCompany IDUSD":{"r":[["126361-90"]],"a":["'Company Investment Helpers'!DH45"]},"D|^51983-29TCompany IDUSD":{"r":[["84744-01"]],"a":["'Company Investment Helpers'!DH55"]},"D|^45922-06TCompany IDUSD":{"r":[["108281-53"]],"a":["'Company Investment Helpers'!DH44"]},"D|^59793-40TCompany IDUSD":{"r":[["124077-07"]],"a":["'Company Investment Helpers'!DH97"]},"D|^33482-08TCompany IDUSD":{"r":[["62744-23"]],"a":["'Company Investment Helpers'!CJ58"]},"D|^216178-03TCompany IDUSD":{"r":[["315183-07"]],"a":["'Company Investment Helpers'!BL24"]},"D|^116124-94TCompany IDUSD":{"r":[["265198-78"]],"a":["'Company Investment Helpers'!CJ44"]},"D|^38225-62TCompany IDUSD":{"r":[["98130-88"]],"a":["'Company Investment Helpers'!DH36"]},"D|^224258-05TCompany IDUSD":{"r":[["458699-59"]],"a":["'Company Investment Helpers'!P28"]},"D|^215616-61TCompany IDUSD":{"r":[["519602-59"]],"a":["'Company Investment Helpers'!AV23"]},"D|^15959-44TCompany IDUSD":{"r":[["41906-17"]],"a":["'Company Investment Helpers'!CJ67"]},"D|^27626-68TDeal DateUSD":{"r":[[41488]],"a":["'Company Investment Helpers'!CI60"],"c":[["dd-mmm-yy"]]},"D|^59801-77TDeal DateUSD":{"r":[[40819]],"a":["'Company Investment Helpers'!DG50"],"c":[["dd-mmm-yy"]]},"D|^159006-52TDeal DateUSD":{"r":[[44144]],"a":["'Company Investment Helpers'!CI36"],"c":[["dd-mmm-yy"]]},"D|^191510-74TDeal DateUSD":{"r":[[44655]],"a":["'Company Investment Helpers'!DG25"],"c":[["dd-mmm-yy"]]},"D|^40135-60TDeal DateUSD":{"r":[[42002]],"a":["'Company Investment Helpers'!DG32"],"c":[["dd-mmm-yy"]]},"D|^87900-94TDeal DateUSD":{"r":[[39114]],"a":["'Company Investment Helpers'!AE46"],"c":[["dd-mmm-yy"]]},"D|^48130-30TDeal DateUSD":{"r":[[42102]],"a":["'Company Investment Helpers'!DG30"],"c":[["dd-mmm-yy"]]},"D|^155855-17TDeal DateUSD":{"r":[[43321]],"a":["'Company Investment Helpers'!CI47"],"c":[["dd-mmm-yy"]]},"D|^45183-79TDeal DateUSD":{"r":[[41565]],"a":["'Company Investment Helpers'!AE35"],"c":[["dd-mmm-yy"]]},"D|^81212-23TDeal DateUSD":{"r":[[42723]],"a":["'Company Investment Helpers'!DG29"],"c":[["dd-mmm-yy"]]},"D|^59806-63TDeal DateUSD":{"r":[[40339]],"a":["'Company Investment Helpers'!DG56"],"c":[["dd-mmm-yy"]]},"D|^59789-35TDeal DateUSD":{"r":[[35796]],"a":["'Company Investment Helpers'!DG96"],"c":[["dd-mmm-yy"]]},"D|^182104-84TDeal DateUSD":{"r":[[44491]],"a":["'Company Investment Helpers'!BC31"],"c":[["dd-mmm-yy"]]},"D|^216178-03TDeal DateUSD":{"r":[[43709]],"a":["'Company Investment Helpers'!BK24"],"c":[["dd-mmm-yy"]]},"D|^63544-51TDeal DateUSD":{"r":[[39552]],"a":["'Company Investment Helpers'!CI64"],"c":[["dd-mmm-yy"]]},"D|^57625-84TDeal DateUSD":{"r":[[35796]],"a":["'Company Investment Helpers'!DG94"],"c":[["dd-mmm-yy"]]},"D|^278797-96TDeal DateUSD":{"r":[[45625]],"a":["'Company Investment Helpers'!AM23"],"c":[["dd-mmm-yy"]]},"D|^50049-64TDeal DateUSD":{"r":[[40875]],"a":["'Company Investment Helpers'!DG49"],"c":[["dd-mmm-yy"]]},"D|^196109-65TDeal DateUSD":{"r":[[44715]],"a":["'Company Investment Helpers'!CI24"],"c":[["dd-mmm-yy"]]},"D|^300273-85TDeal DateUSD":{"r":[[45842]],"a":["'Company Investment Helpers'!BK23"],"c":[["dd-mmm-yy"]]},"D|^57623-86TDeal DateUSD":{"r":[[36703]],"a":["'Company Investment Helpers'!DG83"],"c":[["dd-mmm-yy"]]},"D|^59774-23TDeal DateUSD":{"r":[[35933]],"a":["'Company Investment Helpers'!DG91"],"c":[["dd-mmm-yy"]]},"D|^59787-91TDeal DateUSD":{"r":[[35431]],"a":["'Company Investment Helpers'!DG99"],"c":[["dd-mmm-yy"]]},"D|^57994-66TDeal DateUSD":{"r":[[40533]],"a":["'Company Investment Helpers'!DG53"],"c":[["dd-mmm-yy"]]},"D|^31891-42TDeal DateUSD":{"r":[[38448]],"a":["'Company Investment Helpers'!DG76"],"c":[["dd-mmm-yy"]]},"D|^114914-44TDeal DateUSD":{"r":[[38917]],"a":["'Company Investment Helpers'!DG74"],"c":[["dd-mmm-yy"]]},"D|^109143-64TDeal DateUSD":{"r":[[37104]],"a":["'Company Investment Helpers'!CI66"],"c":[["dd-mmm-yy"]]},"D|^59797-72TDeal DateUSD":{"r":[[41395]],"a":["'Company Investment Helpers'!DG37"],"c":[["dd-mmm-yy"]]},"D|^214778-35TDeal DateUSD":{"r":[[44195]],"a":["'Company Investment Helpers'!O27"],"c":[["dd-mmm-yy"]]},"D|^57546-55TDeal DateUSD":{"r":[[40526]],"a":["'Company Investment Helpers'!DG54"],"c":[["dd-mmm-yy"]]},"D|^59821-84TDeal DateUSD":{"r":[[39170]],"a":["'Company Investment Helpers'!DG73"],"c":[["dd-mmm-yy"]]},"D|^59783-05TDeal DateUSD":{"r":[[39678]],"a":["'Company Investment Helpers'!DG64"],"c":[["dd-mmm-yy"]]},"D|^102203-38TDeal DateUSD":{"r":[[43146]],"a":["'Company Investment Helpers'!CI50"],"c":[["dd-mmm-yy"]]},"D|^36286-12TDeal DateUSD":{"r":[[42186]],"a":["'Company Investment Helpers'!CI56"],"c":[["dd-mmm-yy"]]},"D|^111450-25TDeal DateUSD":{"r":[[43350]],"a":["'Company Investment Helpers'!DG27"],"c":[["dd-mmm-yy"]]},"D|^59803-75TDeal DateUSD":{"r":[[39198]],"a":["'Company Investment Helpers'!DG72"],"c":[["dd-mmm-yy"]]},"D|^57617-65TDeal DateUSD":{"r":[[39265]],"a":["'Company Investment Helpers'!DG71"],"c":[["dd-mmm-yy"]]},"D|^39407-86TDeal Type 1USD":{"r":[["Merger/Acquisition"]],"a":["'Company Investment Helpers'!DJ47"]},"D|^59793-40TDeal Type 1USD":{"r":[["Merger/Acquisition"]],"a":["'Company Investment Helpers'!DJ97"]},"D|^60288-58TDeal Type 1USD":{"r":[["Merger/Acquisition"]],"a":["'Company Investment Helpers'!DJ52"]},"D|^102695-95TDeal Type 1USD":{"r":[["Merger/Acquisition"]],"a":["'Company Investment Helpers'!CL49"]},"D|^136569-79TDeal Type 1USD":{"r":[["Merger/Acquisition"]],"a":["'Company Investment Helpers'!CL35"]},"D|^59811-40TDeal Type 1USD":{"r":[["Merger/Acquisition"]],"a":["'Company Investment Helpers'!DJ39"]},"D|^15959-44TDeal Type 1USD":{"r":[["Merger/Acquisition"]],"a":["'Company Investment Helpers'!CL67"]},"D|^57499-93TDeal Type 1USD":{"r":[["Merger/Acquisition"]],"a":["'Company Investment Helpers'!DJ61"]},"D|^214779-34TDeal Type 1USD":{"r":[["Secondary Transaction - Private"]],"a":["'Company Investment Helpers'!R24"]},"D|^81212-23TDeal Type 1USD":{"r":[["Merger/Acquisition"]],"a":["'Company Investment Helpers'!DJ29"]},"D|^44685-82TDeal Type 1USD":{"r":[["Merger/Acquisition"]],"a":["'Company Investment Helpers'!DJ33"]},"D|^37539-82TDeal Type 1USD":{"r":[["Merger/Acquisition"]],"a":["'Company Investment Helpers'!CL61"]},"D|^57621-43TDeal Type 1USD":{"r":[["Merger/Acquisition"]],"a":["'Company Investment Helpers'!DJ77"]},"D|^57623-68TDeal Type 1USD":{"r":[["Merger/Acquisition"]],"a":["'Company Investment Helpers'!DJ93"]},"D|^48130-30TDeal Type 1USD":{"r":[["Merger/Acquisition"]],"a":["'Company Investment Helpers'!DJ30"]},"D|^69735-43TDeal Type 1USD":{"r":[["Merger/Acquisition"]],"a":["'Company Investment Helpers'!CL70"]},"D|^36286-12TDeal Type 1USD":{"r":[["Buyout/LBO"]],"a":["'Company Investment Helpers'!CL56"]},"D|^256925-08TDeal Type 1USD":{"r":[["Buyout/LBO"]],"a":["'Company Investment Helpers'!R30"]},"D|^278797-96TDeal Type 1USD":{"r":[["Merger/Acquisition"]],"a":["'Company Investment Helpers'!AP23"]},"D|^59819-14TDeal Type 1USD":{"r":[["Merger/Acquisition"]],"a":["'Company Investment Helpers'!DJ38"]},"D|^45083-89TDeal Type 1USD":{"r":[["Merger/Acquisition"]],"a":["'Company Investment Helpers'!DJ66"]},"D|^57592-09TDeal Type 1USD":{"r":[["Merger/Acquisition"]],"a":["'Company Investment Helpers'!DJ87"]},"D|^241661-08TDeal Type 1USD":{"r":[["Buyout/LBO"]],"a":["'Company Investment Helpers'!R26"]},"D|^201839-32TDeal Type 1USD":{"r":[["Buyout/LBO"]],"a":["'Company Investment Helpers'!R25"]},"D|^59791-60TDeal Type 1USD":{"r":[["Merger/Acquisition"]],"a":["'Company Investment Helpers'!DJ75"]},"D|^196109-65TDeal Type 1USD":{"r":[["Buyout/LBO"]],"a":["'Company Investment Helpers'!CL24"]},"D|^33129-01TDeal Type 1USD":{"r":[["Merger/Acquisition"]],"a":["'Company Investment Helpers'!DJ40"]},"D|^129293-56TDeal Type 1USD":{"r":[["Merger/Acquisition"]],"a":["'Company Investment Helpers'!CL40"]},"D|^155855-17TDeal Type 1USD":{"r":[["Merger/Acquisition"]],"a":["'Company Investment Helpers'!CL47"]},"D|^76985-74TDeal Type 1USD":{"r":[["Merger/Acquisition"]],"a":["'Company Investment Helpers'!CL65"]},"D|^59789-98TDeal Type 1USD":{"r":[["Merger/Acquisition"]],"a":["'Company Investment Helpers'!DJ80"]},"D|^47424-52TDeal Type 1USD":{"r":[["Merger/Acquisition"]],"a":["'Company Investment Helpers'!DJ51"]},"D|^50049-64TDeal Type 1USD":{"r":[["Merger/Acquisition"]],"a":["'Company Investment Helpers'!DJ49"]},"D|^37539-82TCompany IDUSD":{"r":[["65325-07"]],"a":["'Company Investment Helpers'!CJ61"]},"D|^39407-86TCompany IDUSD":{"r":[["65574-82"]],"a":["'Company Investment Helpers'!DH47"]},"D|^170069-95TCompany IDUSD":{"r":[["464161-69"]],"a":["'Company Investment Helpers'!CJ32"]},"D|^59801-41TCompany IDUSD":{"r":[["124024-24"]],"a":["'Company Investment Helpers'!DH89"]},"D|^61740-55TCompany IDUSD":{"r":[["13252-33"]],"a":["'Company Investment Helpers'!DH101"]},"D|^59783-05TCompany IDUSD":{"r":[["124052-68"]],"a":["'Company Investment Helpers'!DH64"]},"D|^59789-98TCompany IDUSD":{"r":[["124054-66"]],"a":["'Company Investment Helpers'!DH80"]},"D|^57625-84TCompany IDUSD":{"r":[["124065-64"]],"a":["'Company Investment Helpers'!DH94"]},"D|^50216-68TCompany IDUSD":{"r":[["113149-45"]],"a":["'Company Investment Helpers'!DH48"]},"D|^136569-79TCompany IDUSD":{"r":[["277570-99"]],"a":["'Company Investment Helpers'!CJ35"]},"D|^193984-84TCompany IDUSD":{"r":[["258703-75"]],"a":["'Company Investment Helpers'!CJ25"]},"D|^59797-72TCompany IDUSD":{"r":[["124003-18"]],"a":["'Company Investment Helpers'!DH37"]},"D|^71158-51TCompany IDUSD":{"r":[["159284-80"]],"a":["'Company Investment Helpers'!CJ57"]},"D|^59821-84TCompany IDUSD":{"r":[["124021-72"]],"a":["'Company Investment Helpers'!DH73"]},"D|^40135-60TCompany IDUSD":{"r":[["100187-02"]],"a":["'Company Investment Helpers'!DH32"]},"D|^211189-06TCompany IDUSD":{"r":[["517173-13"]],"a":["'Company Investment Helpers'!DH23"]},"D|^59820-67TCompany IDUSD":{"r":[["124005-34"]],"a":["'Company Investment Helpers'!DH46"]},"D|^57508-03TCompany IDUSD":{"r":[["124026-31"]],"a":["'Company Investment Helpers'!DH62"]},"D|^31891-42TCompany IDUSD":{"r":[["11988-37"]],"a":["'Company Investment Helpers'!DH76"]},"D|^59806-63TCompany IDUSD":{"r":[["95982-85"]],"a":["'Company Investment Helpers'!DH56"]},"D|^27626-68TCompany IDUSD":{"r":[["12357-01"]],"a":["'Company Investment Helpers'!CJ60"]},"D|^156919-78TCompany IDUSD":{"r":[["65793-88"]],"a":["'Company Investment Helpers'!CJ68"]},"D|^33836-05TCompany IDUSD":{"r":[["53484-04"]],"a":["'Company Investment Helpers'!CJ59"]},"D|^57627-01TCompany IDUSD":{"r":[["124065-19"]],"a":["'Company Investment Helpers'!DH95"]},"D|^85959-82TCompany IDUSD":{"r":[["65124-82"]],"a":["'Company Investment Helpers'!DH28"]},"D|^72821-08TDeal DateUSD":{"r":[[40637]],"a":["'Company Investment Helpers'!CI63"],"c":[["dd-mmm-yy"]]},"D|^59811-40TDeal DateUSD":{"r":[[41333]],"a":["'Company Investment Helpers'!DG39"],"c":[["dd-mmm-yy"]]},"D|^59820-67TDeal DateUSD":{"r":[[40995]],"a":["'Company Investment Helpers'!DG46"],"c":[["dd-mmm-yy"]]},"D|^59793-40TDeal DateUSD":{"r":[[35796]],"a":["'Company Investment Helpers'!DG97"],"c":[["dd-mmm-yy"]]},"D|^59774-95TDeal DateUSD":{"r":[[36678]],"a":["'Company Investment Helpers'!DG84"],"c":[["dd-mmm-yy"]]},"D|^15959-44TDeal DateUSD":{"r":[[37077]],"a":["'Company Investment Helpers'!CI67"],"c":[["dd-mmm-yy"]]},"D|^213096-52TDeal DateUSD":{"r":[[40990]],"a":["'Company Investment Helpers'!BK26"],"c":[["dd-mmm-yy"]]},"D|^50216-68TDeal DateUSD":{"r":[[40907]],"a":["'Company Investment Helpers'!DG48"],"c":[["dd-mmm-yy"]]},"D|^97283-53TDeal DateUSD":{"r":[[43035]],"a":["'Company Investment Helpers'!CI51"],"c":[["dd-mmm-yy"]]},"D|^156702-16TDeal DateUSD":{"r":[[44097]],"a":["'Company Investment Helpers'!CI37"],"c":[["dd-mmm-yy"]]},"D|^37539-82TDeal DateUSD":{"r":[[41183]],"a":["'Company Investment Helpers'!CI61"],"c":[["dd-mmm-yy"]]},"D|^59790-07TDeal DateUSD":{"r":[[36641]],"a":["'Company Investment Helpers'!DG86"],"c":[["dd-mmm-yy"]]},"D|^33836-05TDeal DateUSD":{"r":[[41772]],"a":["'Company Investment Helpers'!CI59"],"c":[["dd-mmm-yy"]]},"D|^45083-89TDeal DateUSD":{"r":[[39469]],"a":["'Company Inves</t>
  </si>
  <si>
    <t xml:space="preserve">tment Helpers'!DG66"],"c":[["dd-mmm-yy"]]},"D|^241661-08TDeal DateUSD":{"r":[[44715]],"a":["'Company Investment Helpers'!O26"],"c":[["dd-mmm-yy"]]},"D|^57592-09TDeal DateUSD":{"r":[[36526]],"a":["'Company Investment Helpers'!DG87"],"c":[["dd-mmm-yy"]]},"D|^215616-61TDeal DateUSD":{"r":[[44960]],"a":["'Company Investment Helpers'!AU23"],"c":[["dd-mmm-yy"]]},"D|^116124-94TDeal DateUSD":{"r":[[43475]],"a":["'Company Investment Helpers'!CI44"],"c":[["dd-mmm-yy"]]},"D|^59302-36TDeal DateUSD":{"r":[[39448]],"a":["'Company Investment Helpers'!DG67"],"c":[["dd-mmm-yy"]]},"D|^165056-05TDeal DateUSD":{"r":[[44167]],"a":["'Company Investment Helpers'!CI34"],"c":[["dd-mmm-yy"]]},"D|^59775-04TDeal DateUSD":{"r":[[39395]],"a":["'Company Investment Helpers'!DG69"],"c":[["dd-mmm-yy"]]},"D|^64570-96TDeal DateUSD":{"r":[[39448]],"a":["'Company Investment Helpers'!DG68"],"c":[["dd-mmm-yy"]]},"D|^60286-51TDeal DateUSD":{"r":[[39990]],"a":["'Company Investment Helpers'!DG63"],"c":[["dd-mmm-yy"]]},"D|^85959-82TDeal DateUSD":{"r":[[42829]],"a":["'Company Investment Helpers'!DG28"],"c":[["dd-mmm-yy"]]},"D|^186816-79TDeal DateUSD":{"r":[[44666]],"a":["'Company Investment Helpers'!CI26"],"c":[["dd-mmm-yy"]]},"D|^156919-78TDeal DateUSD":{"r":[[37073]],"a":["'Company Investment Helpers'!CI68"],"c":[["dd-mmm-yy"]]},"D|^62225-65TDeal DateUSD":{"r":[[35065]],"a":["'Company Investment Helpers'!DG100"],"c":[["dd-mmm-yy"]]},"D|^211189-06TDeal DateUSD":{"r":[[44915]],"a":["'Company Investment Helpers'!DG23"],"c":[["dd-mmm-yy"]]},"D|^59791-60TDeal DateUSD":{"r":[[38785]],"a":["'Company Investment Helpers'!DG75"],"c":[["dd-mmm-yy"]]},"D|^125039-71TDeal DateUSD":{"r":[[43755]],"a":["'Company Investment Helpers'!CI42"],"c":[["dd-mmm-yy"]]},"D|^193984-84TDeal DateUSD":{"r":[[44693]],"a":["'Company Investment Helpers'!CI25"],"c":[["dd-mmm-yy"]]},"D|^214779-34TDeal DateUSD":{"r":[[44890]],"a":["'Company Investment Helpers'!O24"],"c":[["dd-mmm-yy"]]},"D|^33129-01TDeal DateUSD":{"r":[[41326]],"a":["'Company Investment Helpers'!DG40"],"c":[["dd-mmm-yy"]]},"D|^123955-75TDeal DateUSD":{"r":[[43733]],"a":["'Company Investment Helpers'!DG26"],"c":[["dd-mmm-yy"]]},"D|^61740-55TDeal DateUSD":{"r":[[34335]],"a":["'Company Investment Helpers'!DG101"],"c":[["dd-mmm-yy"]]},"D|^110023-03TDeal DateUSD":{"r":[[43314]],"a":["'Company Investment Helpers'!CI48"],"c":[["dd-mmm-yy"]]},"D|^59819-14TDeal DateUSD":{"r":[[41354]],"a":["'Company Investment Helpers'!DG38"],"c":[["dd-mmm-yy"]]},"D|^224258-05TDeal DateUSD":{"r":[[43685]],"a":["'Company Investment Helpers'!O28"],"c":[["dd-mmm-yy"]]},"D|^115547-95TDeal DateUSD":{"r":[[41047]],"a":["'Company Investment Helpers'!DG45"],"c":[["dd-mmm-yy"]]},"D|^69195-16TDeal DateUSD":{"r":[[42471]],"a":["'Company Investment Helpers'!BK25"],"c":[["dd-mmm-yy"]]},"D|^95966-83TDeal DateUSD":{"r":[[43004]],"a":["'Company Investment Helpers'!CI53"],"c":[["dd-mmm-yy"]]},"D|^57580-21TDeal DateUSD":{"r":[[35796]],"a":["'Company Investment Helpers'!DG92"],"c":[["dd-mmm-yy"]]},"D|^111968-29TDeal Type 1USD":{"r":[["Merger/Acquisition"]],"a":["'Company Investment Helpers'!AH57"]},"D|^186816-79TDeal Type 1USD":{"r":[["Joint Venture"]],"a":["'Company Investment Helpers'!CL26"]},"D|^19939-42TDeal Type 1USD":{"r":[["Later Stage VC"]],"a":["'Company Investment Helpers'!AH40"]},"D|^57537-55TDeal Type 1USD":{"r":[["Merger/Acquisition"]],"a":["'Company Investment Helpers'!DJ85"]},"D|^87900-94TDeal Type 1USD":{"r":[["Merger/Acquisition"]],"a":["'Company Investment Helpers'!AH46"]},"D|^137819-26TDeal Type 1USD":{"r":[["Merger/Acquisition"]],"a":["'Company Investment Helpers'!CL38"]},"D|^59783-05TDeal Type 1USD":{"r":[["Merger/Acquisition"]],"a":["'Company Investment Helpers'!DJ64"]},"D|^256569-94TDeal Type 1USD":{"r":[["Corporate"]],"a":["'Company Investment Helpers'!R29"]},"D|^38225-62TDeal Type 1USD":{"r":[["Merger/Acquisition"]],"a":["'Company Investment Helpers'!DJ36"]},"D|^125039-71TDeal Type 1USD":{"r":[["Merger/Acquisition"]],"a":["'Company Investment Helpers'!CL42"]},"D|^173015-11TDeal Type 1USD":{"r":[["Buyout/LBO"]],"a":["'Company Investment Helpers'!BF33"]},"D|^110023-03TDeal Type 1USD":{"r":[["Merger/Acquisition"]],"a":["'Company Investment Helpers'!CL48"]},"D|^102203-38TDeal Type 1USD":{"r":[["Merger/Acquisition"]],"a":["'Company Investment Helpers'!CL50"]},"D|^33587-65TDeal Type 1USD":{"r":[["Merger/Acquisition"]],"a":["'Company Investment Helpers'!AH38"]},"D|^36394-48TDeal Type 1USD":{"r":[["Merger/Acquisition"]],"a":["'Company Investment Helpers'!DJ35"]},"D|^50216-68TDeal Type 1USD":{"r":[["Merger/Acquisition"]],"a":["'Company Investment Helpers'!DJ48"]},"D|^27626-68TDeal Type 1USD":{"r":[["Merger/Acquisition"]],"a":["'Company Investment Helpers'!CL60"]},"D|^69195-16TDeal Type 1USD":{"r":[["Merger/Acquisition"]],"a":["'Company Investment Helpers'!BN25"]},"D|^59806-63TDeal Type 1USD":{"r":[["Merger/Acquisition"]],"a":["'Company Investment Helpers'!DJ56"]},"D|^125205-40TDeal Type 1USD":{"r":[["Buyout/LBO"]],"a":["'Company Investment Helpers'!BF36"]},"D|^59795-20TDeal Type 1USD":{"r":[["Merger/Acquisition"]],"a":["'Company Investment Helpers'!DJ79"]},"D|^57617-65TDeal Type 1USD":{"r":[["Merger/Acquisition"]],"a":["'Company Investment Helpers'!DJ71"]},"D|^33482-08TDeal Type 1USD":{"r":[["Merger/Acquisition"]],"a":["'Company Investment Helpers'!CL58"]},"D|^31891-42TDeal Type 1USD":{"r":[["Buyout/LBO"]],"a":["'Company Investment Helpers'!DJ76"]},"D|^166979-44TDeal Type 1USD":{"r":[["Corporate Asset Purchase"]],"a":["'Company Investment Helpers'!CL33"]},"D|^23706-55TDeal Type 1USD":{"r":[["Early Stage VC"]],"a":["'Company Investment Helpers'!CL62"]},"D|^63544-51TDeal Type 1USD":{"r":[["Merger/Acquisition"]],"a":["'Company Investment Helpers'!CL64"]},"D|^33836-05TDeal Type 1USD":{"r":[["Later Stage VC"]],"a":["'Company Investment Helpers'!CL59"]},"D|^44835-13TDeal Type 1USD":{"r":[["Early Stage VC"]],"a":["'Company Investment Helpers'!AH33"]},"D|^38688-04TCompany IDUSD":{"r":[["84696-94"]],"a":["'Company Investment Helpers'!AF41"]},"D|^59828-05TCompany IDUSD":{"r":[["124030-72"]],"a":["'Company Investment Helpers'!DH65"]},"D|^93759-04TCompany IDUSD":{"r":[["185831-74"]],"a":["'Company Investment Helpers'!BD40"]},"D|^59832-46TCompany IDUSD":{"r":[["124011-55"]],"a":["'Company Investment Helpers'!DH81"]},"D|^106989-22TCompany IDUSD":{"r":[["124385-32"]],"a":["'Company Investment Helpers'!AF52"]},"D|^139965-76TCompany IDUSD":{"r":[["437276-35"]],"a":["'Company Investment Helpers'!BD34"]},"D|^59791-60TCompany IDUSD":{"r":[["124054-12"]],"a":["'Company Investment Helpers'!DH75"]},"D|^57623-68TCompany IDUSD":{"r":[["124058-71"]],"a":["'Company Investment Helpers'!DH93"]},"D|^48081-07TCompany IDUSD":{"r":[["111288-70"]],"a":["'Company Investment Helpers'!DH31"]},"D|^263305-54TCompany IDUSD":{"r":[["435823-48"]],"a":["'Company Investment Helpers'!AN25"]},"D|^155855-17TCompany IDUSD":{"r":[["111557-98"]],"a":["'Company Investment Helpers'!CJ47"]},"D|^60288-58TCompany IDUSD":{"r":[["60334-93"]],"a":["'Company Investment Helpers'!DH52"]},"D|^59771-53TCompany IDUSD":{"r":[["124054-21"]],"a":["'Company Investment Helpers'!DH70"]},"D|^59789-35TCompany IDUSD":{"r":[["124076-62"]],"a":["'Company Investment Helpers'!DH96"]},"D|^57592-09TCompany IDUSD":{"r":[["124054-93"]],"a":["'Company Investment Helpers'!DH87"]},"D|^183497-23TCompany IDUSD":{"r":[["90460-99"]],"a":["'Company Investment Helpers'!BD30"]},"D|^166979-44TCompany IDUSD":{"r":[["460256-86"]],"a":["'Company Investment Helpers'!CJ33"]},"D|^59778-73TCompany IDUSD":{"r":[["124068-88"]],"a":["'Company Investment Helpers'!DH98"]},"D|^111450-25TCompany IDUSD":{"r":[["232577-47"]],"a":["'Company Investment Helpers'!DH27"]},"D|^209529-46TCompany IDUSD":{"r":[["515438-38"]],"a":["'Company Investment Helpers'!DH24"]},"D|^45183-79TCompany IDUSD":{"r":[["60615-28"]],"a":["'Company Investment Helpers'!AF35"]},"D|^203100-76TCompany IDUSD":{"r":[["318913-03"]],"a":["'Company Investment Helpers'!CJ30"]},"D|^57546-55TCompany IDUSD":{"r":[["124007-95"]],"a":["'Company Investment Helpers'!DH54"]},"D|^59801-77TCompany IDUSD":{"r":[["124008-13"]],"a":["'Company Investment Helpers'!DH50"]},"D|^134506-54TCompany IDUSD":{"r":[["328434-85"]],"a":["'Company Investment Helpers'!CJ39"]},"D|^264118-96TCompany IDUSD":{"r":[["150477-67"]],"a":["'Company Investment Helpers'!BD41"]},"D|^48130-30TCompany IDUSD":{"r":[["57847-96"]],"a":["'Company Investment Helpers'!DH30"]},"D|^44685-82TCompany IDUSD":{"r":[["107299-90"]],"a":["'Company Investment Helpers'!DH33"]},"D|^64570-96TCompany IDUSD":{"r":[["124052-95"]],"a":["'Company Investment Helpers'!DH68"]},"D|^191510-74TCompany IDUSD":{"r":[["494575-84"]],"a":["'Company Investment Helpers'!DH25"]},"D|^69735-43TCompany IDUSD":{"r":[["11825-83"]],"a":["'Company Investment Helpers'!CJ70"]},"D|^57623-86TCompany IDUSD":{"r":[["124054-84"]],"a":["'Company Investment Helpers'!DH83"]},"D|^156702-16TCompany IDUSD":{"r":[["439405-75"]],"a":["'Company Investment Helpers'!CJ37"]},"D|^137819-26TCompany IDUSD":{"r":[["435964-15"]],"a":["'Company Investment Helpers'!CJ38"]},"D|^62225-65TCompany IDUSD":{"r":[["148663-90"]],"a":["'Company Investment Helpers'!DH100"]},"D|^114914-44TCompany IDUSD":{"r":[["61362-46"]],"a":["'Company Investment Helpers'!DH74"]},"D|^60290-74TCompany IDUSD":{"r":[["121246-66"]],"a":["'Company Investment Helpers'!DH58"]},"D|^76985-74TDeal DateUSD":{"r":[[39006]],"a":["'Company Investment Helpers'!CI65"],"c":[["dd-mmm-yy"]]},"D|^271865-44TDeal DateUSD":{"r":[[45541]],"a":["'Company Investment Helpers'!O23"],"c":[["dd-mmm-yy"]]},"D|^59778-73TDeal DateUSD":{"r":[[35765]],"a":["'Company Investment Helpers'!DG98"],"c":[["dd-mmm-yy"]]},"D|^78914-17TDeal DateUSD":{"r":[[40544]],"a":["'Company Investment Helpers'!AE43"],"c":[["dd-mmm-yy"]]},"D|^36407-26TDeal DateUSD":{"r":[[42037]],"a":["'Company Investment Helpers'!AE32"],"c":[["dd-mmm-yy"]]},"D|^44649-28TDeal DateUSD":{"r":[[41730]],"a":["'Company Investment Helpers'!AE34"],"c":[["dd-mmm-yy"]]},"D|^71158-51TDeal DateUSD":{"r":[[41913]],"a":["'Company Investment Helpers'!CI57"],"c":[["dd-mmm-yy"]]},"D|^256925-08TDeal DateUSD":{"r":[[41526]],"a":["'Company Investment Helpers'!O30"],"c":[["dd-mmm-yy"]]},"D|^198721-72TDeal DateUSD":{"r":[[44746]],"a":["'Company Investment Helpers'!BC26"],"c":[["dd-mmm-yy"]]},"D|^139965-76TDeal DateUSD":{"r":[[44287]],"a":["'Company Investment Helpers'!BC34"],"c":[["dd-mmm-yy"]]},"D|^170294-32TDeal DateUSD":{"r":[[44284]],"a":["'Company Investment Helpers'!BC35"],"c":[["dd-mmm-yy"]]},"D|^170083-81TDeal DateUSD":{"r":[[44293]],"a":["'Company Investment Helpers'!CI31"],"c":[["dd-mmm-yy"]]},"D|^170069-95TDeal DateUSD":{"r":[[44257]],"a":["'Company Investment Helpers'!CI32"],"c":[["dd-mmm-yy"]]},"D|^57623-68TDeal DateUSD":{"r":[[35796]],"a":["'Company Investment Helpers'!DG93"],"c":[["dd-mmm-yy"]]},"D|^36394-48TDeal DateUSD":{"r":[[41737]],"a":["'Company Investment Helpers'!DG35"],"c":[["dd-mmm-yy"]]},"D|^183497-23TDeal DateUSD":{"r":[[44516]],"a":["'Company Investment Helpers'!BC30"],"c":[["dd-mmm-yy"]]},"D|^166979-44TDeal DateUSD":{"r":[[44237]],"a":["'Company Investment Helpers'!CI33"],"c":[["dd-mmm-yy"]]},"D|^59771-53TDeal DateUSD":{"r":[[39356]],"a":["'Company Investment Helpers'!DG70"],"c":[["dd-mmm-yy"]]},"D|^56376-19TDeal DateUSD":{"r":[[40319]],"a":["'Company Investment Helpers'!DG57"],"c":[["dd-mmm-yy"]]},"D|^45920-44TDeal DateUSD":{"r":[[41061]],"a":["'Company Investment Helpers'!DG43"],"c":[["dd-mmm-yy"]]},"D|^93752-02TDeal DateUSD":{"r":[[42947]],"a":["'Company Investment Helpers'!CI54"],"c":[["dd-mmm-yy"]]},"D|^38225-62TDeal DateUSD":{"r":[[41626]],"a":["'Company Investment Helpers'!DG36"],"c":[["dd-mmm-yy"]]},"D|^57537-55TDeal DateUSD":{"r":[[36641]],"a":["'Company Investment Helpers'!DG85"],"c":[["dd-mmm-yy"]]},"D|^172932-76TDeal DateUSD":{"r":[[44343]],"a":["'Company Investment Helpers'!CI29"],"c":[["dd-mmm-yy"]]},"D|^183155-68TDeal DateUSD":{"r":[[44539]],"a":["'Company Investment Helpers'!CI27"],"c":[["dd-mmm-yy"]]},"D|^59778-82TDeal DateUSD":{"r":[[36526]],"a":["'Company Investment Helpers'!DG88"],"c":[["dd-mmm-yy"]]},"D|^108906-58TDeal DateUSD":{"r":[[36951]],"a":["'Company Investment Helpers'!CI69"],"c":[["dd-mmm-yy"]]},"D|^59813-38TDeal DateUSD":{"r":[[41089]],"a":["'Company Investment Helpers'!DG42"],"c":[["dd-mmm-yy"]]},"D|^61675-93TDeal DateUSD":{"r":[[36342]],"a":["'Company Investment Helpers'!DG90"],"c":[["dd-mmm-yy"]]},"D|^136569-79TDeal DateUSD":{"r":[[44159]],"a":["'Company Investment Helpers'!CI35"],"c":[["dd-mmm-yy"]]},"D|^23706-55TDeal DateUSD":{"r":[[41037]],"a":["'Company Investment Helpers'!CI62"],"c":[["dd-mmm-yy"]]},"D|^48736-09TDeal DateUSD":{"r":[[42212]],"a":["'Company Investment Helpers'!AE31"],"c":[["dd-mmm-yy"]]},"D|^281915-56TDeal DateUSD":{"r":[[44713]],"a":["'Company Investment Helpers'!BC27"],"c":[["dd-mmm-yy"]]},"D|^189973-09TDeal DateUSD":{"r":[[44609]],"a":["'Company Investment Helpers'!BC29"],"c":[["dd-mmm-yy"]]},"D|^112851-10TDeal Type 1USD":{"r":[["Early Stage VC"]],"a":["'Company Investment Helpers'!CL46"]},"D|^57534-22TDeal Type 1USD":{"r":[["Merger/Acquisition"]],"a":["'Company Investment Helpers'!DJ82"]},"D|^59790-07TDeal Type 1USD":{"r":[["Merger/Acquisition"]],"a":["'Company Investment Helpers'!DJ86"]},"D|^213096-52TDeal Type 1USD":{"r":[["Joint Venture"]],"a":["'Company Investment Helpers'!BN26"]},"D|^211189-06TDeal Type 1USD":{"r":[["Merger/Acquisition"]],"a":["'Company Investment Helpers'!DJ23"]},"D|^58620-34TDeal Type 1USD":{"r":[["Merger/Acquisition"]],"a":["'Company Investment Helpers'!DJ60"]},"D|^96259-69TDeal Type 1USD":{"r":[["Merger/Acquisition"]],"a":["'Company Investment Helpers'!CL52"]},"D|^114914-44TDeal Type 1USD":{"r":[["Merger/Acquisition"]],"a":["'Company Investment Helpers'!DJ74"]},"D|^51983-29TDeal Type 1USD":{"r":[["Merger/Acquisition"]],"a":["'Company Investment Helpers'!DJ55"]},"D|^165056-05TDeal Type 1USD":{"r":[["Merger/Acquisition"]],"a":["'Company Investment Helpers'!CL34"]},"D|^109143-64TDeal Type 1USD":{"r":[["Merger/Acquisition"]],"a":["'Company Investment Helpers'!CL66"]},"D|^59803-75TDeal Type 1USD":{"r":[["Merger/Acquisition"]],"a":["'Company Investment Helpers'!DJ72"]},"D|^59813-38TDeal Type 1USD":{"r":[["Merger/Acquisition"]],"a":["'Company Investment Helpers'!DJ42"]},"D|^45922-06TDeal Type 1USD":{"r":[["Merger/Acquisition"]],"a":["'Company Investment Helpers'!DJ44"]},"D|^71158-51TDeal Type 1USD":{"r":[["Merger/Acquisition"]],"a":["'Company Investment Helpers'!CL57"]},"D|^214778-35TDeal Type 1USD":{"r":[["Buyout/LBO"]],"a":["'Company Investment Helpers'!R27"]},"D|^48081-07TDeal Type 1USD":{"r":[["Merger/Acquisition"]],"a":["'Company Investment Helpers'!DJ31"]},"D|^64570-96TDeal Type 1USD":{"r":[["Merger/Acquisition"]],"a":["'Company Investment Helpers'!DJ68"]},"D|^59832-46TDeal Type 1USD":{"r":[["Merger/Acquisition"]],"a":["'Company Investment Helpers'!DJ81"]},"D|^59775-04TDeal Type 1USD":{"r":[["Merger/Acquisition"]],"a":["'Company Investment Helpers'!DJ69"]},"D|^156919-78TDeal Type 1USD":{"r":[["Merger/Acquisition"]],"a":["'Company Investment Helpers'!CL68"]},"D|^59302-36TDeal Type 1USD":{"r":[["Merger/Acquisition"]],"a":["'Company Investment Helpers'!DJ67"]},"D|^172932-76TDeal Type 1USD":{"r":[["Later Stage VC"]],"a":["'Company Investment Helpers'!CL29"]},"D|^59828-05TDeal Type 1USD":{"r":[["Merger/Acquisition"]],"a":["'Company Investment Helpers'!DJ65"]},"D|^57508-03TDeal Type 1USD":{"r":[["Merger/Acquisition"]],"a":["'Company Investment Helpers'!DJ62"]},"D|^209529-46TDeal Type 1USD":{"r":[["Merger/Acquisition"]],"a":["'Company Investment Helpers'!DJ24"]},"D|^59801-41TDeal Type 1USD":{"r":[["Merger/Acquisition"]],"a":["'Company Investment Helpers'!DJ89"]},"D|^95966-83TDeal Type 1USD":{"r":[["Merger/Acquisition"]],"a":["'Company Investment Helpers'!CL53"]},"D|^61675-93TDeal Type 1USD":{"r":[["Merger/Acquisition"]],"a":["'Company Investment Helpers'!DJ90"]},"D|^191510-74TDeal Type 1USD":{"r":[["Merger/Acquisition"]],"a":["'Company Investment Helpers'!DJ25"]},"D|^85959-82TDeal Type 1USD":{"r":[["Secondary Transaction - Private"]],"a":["'Company Investment Helpers'!DJ28"]},"D|^115547-95TDeal Type 1USD":{"r":[["Merger/Acquisition"]],"a":["'Company Investment Helpers'!DJ45"]},"D|^203100-76TDeal Type 1USD":{"r":[["Later Stage VC"]],"a":["'Company Investment Helpers'!CL30"]},"D|^57546-55TDeal Type 1USD":{"r":[["Merger/Acquisition"]],"a":["'Company Investment Helpers'!DJ54"]},"D|^61740-55TDeal Type 1USD":{"r":[["Merger/Acquisition"]],"a":["'Company Investment Helpers'!DJ101"]},"D|^59821-84TDeal Type 1USD":{"r":[["Merger/Acquisition"]],"a":["'Company Investment Helpers'!DJ73"]},"D|^131413-51TDeal Type 1USD":{"r":[["Merger/Acquisition"]],"a":["'Company Investment Helpers'!CL41"]},"D|^56376-19TCompany IDUSD":{"r":[["119559-43"]],"a":["'Company Investment Helpers'!DH57"]},"D|^45920-44TCompany IDUSD":{"r":[["108281-98"]],"a":["'Company Investment Helpers'!DH43"]},"D|^165056-05TCompany IDUSD":{"r":[["451300-24"]],"a":["'Company Investment Helpers'!CJ34"]},"D|^57994-66TCompany IDUSD":{"r":[["115381-00"]],"a":["'Company Investment Helpers'!DH53"]},"D|^131413-51TCompany IDUSD":{"r":[["431259-58"]],"a":["'Company Investment Helpers'!CJ41"]},"D|^183155-68TCompany IDUSD":{"r":[["250395-58"]],"a":["'Company Investment Helpers'!CJ27"]},"D|^60286-51TCompany IDUSD":{"r":[["121090-15"]],"a":["'Company Investment Helpers'!DH63"]},"D|^76985-74TCompany IDUSD":{"r":[["42243-40"]],"a":["'Company Investment Helpers'!CJ65"]},"D|^57621-43TCompany IDUSD":{"r":[["124054-57"]],"a":["'Company Investment Helpers'!DH77"]},"D|^59778-82TCompany IDUSD":{"r":[["124064-11"]],"a":["'Company Investment Helpers'!DH88"]},"D|^36286-12TCompany IDUSD":{"r":[["10262-80"]],"a":["'Company Investment Helpers'!CJ56"]},"D|^57617-65TCompany IDUSD":{"r":[["124054-03"]],"a":["'Company Investment Helpers'!DH71"]},"D|^241661-08TCompany IDUSD":{"r":[["535896-10"]],"a":["'Company Investment Helpers'!P26"]},"D|^113185-00TCompany IDUSD":{"r":[["12105-55"]],"a":["'Company Investment Helpers'!CJ45"]},"D|^102203-38TCompany IDUSD":{"r":[["133004-89"]],"a":["'Company Investment Helpers'!CJ50"]},"D|^59819-14TCompany IDUSD":{"r":[["124003-36"]],"a":["'Company Investment Helpers'!DH38"]},"D|^159006-52TCompany IDUSD":{"r":[["447187-51"]],"a":["'Company Investment Helpers'!CJ36"]},"D|^170083-81TCompany IDUSD":{"r":[["318913-03"]],"a":["'Company Investment Helpers'!CJ31"]},"D|^81233-38TCompany IDUSD":{"r":[["55898-47"]],"a":["'Company Investment Helpers'!CJ55"]},"D|^109143-64TCompany IDUSD":{"r":[["159283-72"]],"a":["'Company Investment Helpers'!CJ66"]},"D|^102695-95TCompany IDUSD":{"r":[["226687-51"]],"a":["'Company Investment Helpers'!CJ49"]},"D|^95966-83TCompany IDUSD":{"r":[["221519-80"]],"a":["'Company Investment Helpers'!CJ53"]},"D|^59790-07TCompany IDUSD":{"r":[["124058-17"]],"a":["'Company Investment Helpers'!DH86"]},"D|^39337-84TCompany IDUSD":{"r":[["65791-63"]],"a":["'Company Investment Helpers'!DH41"]},"D|^45083-89TCompany IDUSD":{"r":[["10783-00"]],"a":["'Company Investment Helpers'!DH66"]},"D|^93752-02TCompany IDUSD":{"r":[["185825-35"]],"a":["'Company Investment Helpers'!CJ54"]},"D|^196109-65TCompany IDUSD":{"r":[["101826-10"]],"a":["'Company Investment Helpers'!CJ24"]},"D|^59774-95TCompany IDUSD":{"r":[["124058-53"]],"a":["'Company Investment Helpers'!DH84"]},"D|^186816-79TCompany IDUSD":{"r":[["490228-84"]],"a":["'Company Investment Helpers'!CJ26"]},"D|^192420-28TCompany IDUSD":{"r":[["229711-33"]],"a":["'Company Investment Helpers'!CJ28"]},"D|^96259-69TCompany IDUSD":{"r":[["221605-66"]],"a":["'Company Investment Helpers'!CJ52"]},"D|^33129-01TCompany IDUSD":{"r":[["62359-21"]],"a":["'Company Investment Helpers'!DH40"]},"D|^201839-32TCompany IDUSD":{"r":[["481727-71"]],"a":["'Company Investment Helpers'!P25"]},"D|^214779-34TCompany IDUSD":{"r":[["458703-82"]],"a":["'Company Investment Helpers'!P24"]},"D|^214778-35TCompany IDUSD":{"r":[["458703-82"]],"a":["'Company Investment Helpers'!P27"]},"D|^271865-44TCompany IDUSD":{"r":[["435531-61"]],"a":["'Company Investment Helpers'!P23"]},"D|^57534-22TCompany IDUSD":{"r":[["124021-99"]],"a":["'Company Investment Helpers'!DH82"]},"D|^59795-20TDeal DateUSD":{"r":[[38047]],"a":["'Company Investment Helpers'!DG79"],"c":[["dd-mmm-yy"]]},"D|^201839-32TDeal DateUSD":{"r":[[44784]],"a":["'Company Investment Helpers'!O25"],"c":[["dd-mmm-yy"]]},"D|^256569-94TDeal DateUSD":{"r":[[43428]],"a":["'Company Investment Helpers'!O29"],"c":[["dd-mmm-yy"]]},"D|^57621-43TDeal DateUSD":{"r":[[38353]],"a":["'Company Investment Helpers'!DG77"],"c":[["dd-mmm-yy"]]},"D|^180589-60TDeal DateUSD":{"r":[[44462]],"a":["'Company Investment Helpers'!AE23"],"c":[["dd-mmm-yy"]]},"D|^47424-52TDeal DateUSD":{"r":[[40722]],"a":["'Company Investment Helpers'!DG51"],"c":[["dd-mmm-yy"]]},"D|^137819-26TDeal DateUSD":{"r":[[43901]],"a":["'Company Investment Helpers'!CI38"],"c":[["dd-mmm-yy"]]},"D|^31910-05TDeal DateUSD":{"r":[[38141]],"a":["'Company Investment Helpers'!DG78"],"c":[["dd-mmm-yy"]]},"D|^192420-28TDeal DateUSD":{"r":[[44476]],"a":["'Company Investment Helpers'!CI28"],"c":[["dd-mmm-yy"]]},"D|^44864-11TDeal DateUSD":{"r":[[41893]],"a":["'Company Investment Helpers'!DG34"],"c":[["dd-mmm-yy"]]},"D|^59832-46TDeal DateUSD":{"r":[[37901]],"a":["'Company Investment Helpers'!DG81"],"c":[["dd-mmm-yy"]]},"D|^60288-58TDeal DateUSD":{"r":[[40618]],"a":["'Company Investment Helpers'!DG52"],"c":[["dd-mmm-yy"]]},"D|^59789-98TDeal DateUSD":{"r":[[37974]],"a":["'Company Investment Helpers'!DG80"],"c":[["dd-mmm-yy"]]},"D|^113185-00TDeal DateUSD":{"r":[[43437]],"a":["'Company Investment Helpers'!CI45"],"c":[["dd-mmm-yy"]]},"D|^57627-01TDeal DateUSD":{"r":[[35796]],"a":["'Company Investment Helpers'!DG95"],"c":[["dd-mmm-yy"]]},"D|^39407-86TDeal DateUSD":{"r":[[40983]],"a":["'Company Investment Helpers'!DG47"],"c":[["dd-mmm-yy"]]},"D|^102695-95TDeal DateUSD":{"r":[[43172]],"a":["'Company Investment Helpers'!CI49"],"c":[["dd-mmm-yy"]]},"D|^48081-07TDeal DateUSD":{"r":[[42065]],"a":["'Company Investment Helpers'!DG31"],"c":[["dd-mmm-yy"]]},"D|^116599-06TDeal DateUSD":{"r":[[43507]],"a":["'Company Investment Helpers'!CI43"],"c":[["dd-mmm-yy"]]},"D|^51983-29TDeal DateUSD":{"r":[[40409]],"a":["'Company Investment Helpers'!DG55"],"c":[["dd-mmm-yy"]]},"D|^112851-10TDeal DateUSD":{"r":[[43374]],"a":["'Company Investment Helpers'!CI46"],"c":[["dd-mmm-yy"]]},"D|^45922-06TDeal DateUSD":{"r":[[41061]],"a":["'Company Investment Helpers'!DG44"],"c":[["dd-mmm-yy"]]},"D|^33482-08TDeal DateUSD":{"r":[[41829]],"a":["'Company Investment Helpers'!CI58"],"c":[["dd-mmm-yy"]]},"D|^60290-74TDeal DateUSD":{"r":[[40169]],"a":["'Company Investment Helpers'!DG58"],"c":[["dd-mmm-yy"]]},"D|^58620-34TDeal DateUSD":{"r":[[40162]],"a":["'Company Investment Helpers'!DG60"],"c":[["dd-mmm-yy"]]},"D|^57508-03TDeal DateUSD":{"r":[[40038]],"a":["'Company Investment Helpers'!DG62"],"c":[["dd-mmm-yy"]]},"D|^250287-49TDeal Type 1USD":{"r":[["Secondary Transaction - Private"]],"a":["'Company Investment Helpers'!AX41"]},"D|^171320-05TDeal Type 1USD":{"r":[["Buyout/LBO"]],"a":["'Company Investment Helpers'!AX37"]},"D|^192775-51TDeal Type 1USD":{"r":[["Merger/Acquisition"]],"a":["'Company Investment Helpers'!AX29"]},"D|^139837-51TDeal Type 1USD":{"r":[["Merger/Acquisition"]],"a":["'Company Investment Helpers'!AX38"]},"D|^219128-32TDeal Type 1USD":{"r":[["Merger/Acquisition"]],"a":["'Company Investment Helpers'!AX27"]},"D|^183568-33TDeal Type 1USD":{"r":[["Merger/Acquisition"]],"a":["'Company Investment Helpers'!AX31"]},"D|^181884-07TDeal Type 1USD":{"r":[["Merger/Acquisition"]],"a":["'Company Investment Helpers'!AX34"]},"D|^209620-00TDeal Type 1USD":{"r":[["Merger/Acquisition"]],"a":["'Company Investment Helpers'!AX24"]},"D|^139836-88TDeal Type 1USD":{"r":[["Merger/Acquisition"]],"a":["'Company Investment Helpers'!AX40"]},"D|^211077-82TDeal Type 1USD":{"r":[["Merger/Acquisition"]],"a":["'Company Investment Helpers'!AX26"]},"D|^97989-22TDeal Type 1USD":{"r":[["Merger/Acquisition"]],"a":["'Company Investment Helpers'!AX42"]},"D|^211776-49TDeal Type 1USD":{"r":[["Merger/Acquisition"]],"a":["'Company Investment Helpers'!AX32"]},"D|^77749-93TDeal Type 1USD":{"r":[["Merger/Acquisition"]],"a":["'Company Investment Helpers'!AH56"]},"D|^104552-29TDeal Type 1USD":{"r":[["Merger/Acquisition"]],"a":["'Company Investment Helpers'!AH50"]},"D|^17860-06TDeal Type 1USD":{"r":[["Early Stage VC"]],"a":["'Company Investment Helpers'!AH59"]},"D|^23408-56TDeal Type 1USD":{"r":[["Merger/Acquisition"]],"a":["'Company Investment Helpers'!AH51"]},"D|^111968-56TDeal Type 1USD":{"r":[["Merger/Acquisition"]],"a":["'Company Investment Helpers'!AH60"]},"D|^32234-50TDeal Type 1USD":{"r":[["Merger/Acquisition"]],"a":["'Company Investment Helpers'!AH37"]},"D|^160888-60TDeal Type 1USD":{"r":[["Later Stage VC"]],"a":["'Company Investment Helpers'!AH25"]},"D|^20935-09TDeal Type 1USD":{"r":[["Merger/Acquisition"]],"a":["'Company Investment Helpers'!AH47"]},"D|^244955-53TDeal Type 1USD":{"r":[["Merger/Acquisition"]],"a":["'Company Investment Helpers'!AH61"]},"D|^130969-81TDeal Type 1USD":{"r":[["Later Stage VC"]],"a":["'Company Investment Helpers'!AH29"]},"D|^243657-73TDeal Type 1USD":{"r":[["Merger/Acquisition"]],"a":["'Company Investment Helpers'!AP24"]},"D|^158243-77TDeal Type 1USD":{"r":[["Merger/Acquisition"]],"a":["'Company Investment Helpers'!AP26"]},"D|^281915-56TDeal Type 1USD":{"r":[["Buyout/LBO"]],"a":["'Company Investment Helpers'!BF27"]},"D|^120320-38TDeal Type 1USD":{"r":[["Buyout/LBO"]],"a":["'Company Investment Helpers'!BF37"]},"D|^266994-10TDeal Type 1USD":{"r":[["Later Stage VC"]],"a":["'Company Investment Helpers'!AH30"]},"D|^244768-33TDeal Type 1USD":{"r":[["Later Stage VC"]],"a":["'Company Investment Helpers'!BF24"]},"D|^36407-26TDeal Type 1USD":{"r":[["Merger/Acquisition"]],"a":["'Company Investment Helpers'!AH32"]},"D|^80749-00TDeal Type 1USD":{"r":[["Merger/Acquisition"]],"a":["'Company Investment Helpers'!AH45"]},"D|^169871-86TDeal Type 1USD":{"r":[["Merger/Acquisition"]],"a":["'Company Investment Helpers'!AH54"]},"D|^263305-54TDeal Type 1USD":{"r":[["Merger/Acquisition"]],"a":["'Company Investment Helpers'!AP25"]},"D|^211077-82TCompany IDUSD":{"r":[["490785-22"]],"a":["'Company Investment Helpers'!AV26"]},"D|^297885-16TCompany IDUSD":{"r":[["519602-59"]],"a":["'Company Investment Helpers'!AV35"]},"D|^139836-88TCompany IDUSD":{"r":[["436346-38"]],"a":["'Company Investment Helpers'!AV40"]},"D|^219128-32TCompany IDUSD":{"r":[["496405-99"]],"a":["'Company Investment Helpers'!AV27"]},"D|^183568-33TCompany IDUSD":{"r":[["483983-92"]],"a":["'Company Investment Helpers'!AV31"]},"D|^202291-57TCompany IDUSD":{"r":[["166458-61"]],"a":["'Company Investment Helpers'!AV25"]},"D|^181866-61TCompany IDUSD":{"r":[["482643-10"]],"a":["'Company Investment Helpers'!AV33"]},"D|^181884-07TCompany IDUSD":{"r":[["107187-85"]],"a":["'Company Investment Helpers'!AV34"]},"D|^211776-49TCompany IDUSD":{"r":[["482757-49"]],"a":["'Company Investment Helpers'!AV32"]},"D|^139837-51TCompany IDUSD":{"r":[["433467-91"]],"a":["'Company Investment Helpers'!AV38"]},"D|^250287-49TCompany IDUSD":{"r":[["12312-46"]],"a":["'Company Investment Helpers'!AV41"]},"D|^25894-99TCompany IDUSD":{"r":[["56831-59"]],"a":["'Company Investment Helpers'!AF58"]},"D|^193066-03TCompany IDUSD":{"r":[["164373-94"]],"a":["'Company Investment Helpers'!AF49"]},"D|^171320-05TCompany IDUSD":{"r":[["438790-96"]],"a":["'Company Investment Helpers'!AV37"]},"D|^209620-00TCompany IDUSD":{"r":[["504067-78"]],"a":["'Company Investment Helpers'!AV24"]},"D|^160888-60TCompany IDUSD":{"r":[["168528-79"]],"a":["'Company Investment Helpers'!AF25"]},"D|^104552-29TCompany IDUSD":{"r":[["164374-48"]],"a":["'Company Investment Helpers'!AF50"]},"D|^32234-50TCompany IDUSD":{"r":[["61575-67"]],"a":["'Company Investment Helpers'!AF37"]},"D|^61375-42TCompany IDUSD":{"r":[["120961-18"]],"a":["'Company Investment Helpers'!AF44"]},"D|^77749-93TCompany IDUSD":{"r":[["13509-91"]],"a":["'Company Investment Helpers'!AF56"]},"D|^167935-06TCompany IDUSD":{"r":[["54348-31"]],"a":["'Company Investment Helpers'!AF26"]},"D|^125074-18TCompany IDUSD":{"r":[["338530-42"]],"a":["'Company Investment Helpers'!AF28"]},"D|^37568-89TCompany IDUSD":{"r":[["65379-52"]],"a":["'Company Investment Helpers'!AF39"]},"D|^169871-86TCompany IDUSD":{"r":[["55039-42"]],"a":["'Company Investment Helpers'!AF54"]},"D|^44649-28TCompany IDUSD":{"r":[["107228-62"]],"a":["'Company Investment Helpers'!AF34"]},"D|^24301-63TCompany IDUSD":{"r":[["53483-50"]],"a":["'Company Investment Helpers'!AF36"]},"D|^107878-96TCompany IDUSD":{"r":[["10813-42"]],"a":["'Company Investment Helpers'!AF48"]},"D|^80749-00TCompany IDUSD":{"r":[["169417-54"]],"a":["'Company Investment Helpers'!AF45"]},"D|^266994-10TCompany IDUSD":{"r":[["52500-16"]],"a":["'Company Investment Helpers'!AF30"]},"D|^48736-09TCompany IDUSD":{"r":[["52700-14"]],"a":["'Company Investment Helpers'!AF31"]},"D|^243657-73TCompany IDUSD":{"r":[["277337-62"]],"a":["'Company Investment Helpers'!AN24"]},"D|^44835-13TCompany IDUSD":{"r":[["60615-28"]],"a":["'Company Investment Helpers'!AF33"]},"D|^125205-40TCompany IDUSD":{"r":[["338600-98"]],"a":["'Company Investment Helpers'!BD36"]},"D|^33587-65TCompany IDUSD":{"r":[["61758-19"]],"a":["'Company Investment Helpers'!AF38"]},"D|^23408-56TCompany IDUSD":{"r":[["53793-55"]],"a":["'Company Investment Helpers'!AF51"]},"D|^215873-74TCompany IDUSD":{"r":[["520660-63"]],"a":["'Company Investment Helpers'!BD28"]},"D|^192775-51TDeal DateUSD":{"r":[[44663]],"a":["'Company Investment Helpers'!AU29"],"c":[["dd-mmm-yy"]]},"D|^209620-00TDeal DateUSD":{"r":[[44894]],"a":["'Company Investment Helpers'!AU24"],"c":[["dd-mmm-yy"]]},"D|^181884-07TDeal DateUSD":{"r":[[44424]],"a":["'Company Investment Helpers'!AU34"],"c":[["dd-mmm-yy"]]},"D|^211606-39TDeal DateUSD":{"r":[[44512]],"a":["'Company Investment Helpers'!AU30"],"c":[["dd-mmm-yy"]]},"D|^297885-16TDeal DateUSD":{"r":[[44152]],"a":["'Company Investment Helpers'!AU35"],"c":[["dd-mmm-yy"]]},"D|^104552-29TDeal DateUSD":{"r":[[38306]],"a":["'Company Investment Helpers'!AE50"],"c":[["dd-mmm-yy"]]},"D|^169871-86TDeal DateUSD":{"r":[[37077]],"a":["'Company Investment Helpers'!AE54"],"c":[["dd-mmm-yy"]]},"D|^19939-42TDeal DateUSD":{"r":[[40890]],"a":["'Company Investment Helpers'!AE40"],"c":[["dd-mmm-yy"]]},"D|^125074-18TDeal DateUSD":{"r":[[43763]],"a":["'Company Investment Helpers'!AE28"],"c":[["dd-mmm-yy"]]},"D|^139836-88TDeal DateUSD":{"r":[[43903]],"a":["'Company Investment Helpers'!AU40"],"c":[["dd-mmm-yy"]]},"D|^211776-49TDeal DateUSD":{"r":[[44487]],"a":["'Company Investment Helpers'!AU32"],"c":[["dd-mmm-yy"]]},"D|^24301-63TDeal DateUSD":{"r":[[41416]],"a":["'Company Investment Helpers'!AE36"],"c":[["dd-mmm-yy"]]},"D|^107878-96TDeal DateUSD":{"r":[[38538]],"a":["'Company Investment Helpers'!AE48"],"c":[["dd-mmm-yy"]]},"D|^266994-10TDeal DateUSD":{"r":[[43308]],"a":["'Company Investment Helpers'!AE30"],"c":[["dd-mmm-yy"]]},"D|^17860-06TDeal DateUSD":{"r":[[36571]],"a":["'Company Investment Helpers'!AE59"],"c":[["dd-mmm-yy"]]},"D|^38688-04TDeal DateUSD":{"r":[[40833]],"a":["'Company Investment Helpers'!AE41"],"c":[["dd-mmm-yy"]]},"D|^25894-99TDeal DateUSD":{"r":[[36650]],"a":["'Company Investment Helpers'!AE58"],"c":[["dd-mmm-yy"]]},"D|^80749-00TDeal DateUSD":{"r":[[39661]],"a":["'Company Investment Helpers'!AE45"],"c":[["dd-mmm-yy"]]},"D|^33587-65TDeal DateUSD":{"r":[[41337]],"a":["'Company Investment Helpers'!AE38"],"c":[["dd-mmm-yy"]]},"D|^130401-01TDeal DateUSD":{"r":[[37377]],"a":["'Company Investment Helpers'!AE53"],"c":[["dd-mmm-yy"]]},"D|^23408-56TDeal DateUSD":{"r":[[37607]],"a":["'Company Investment Helpers'!AE51"],"c":[["dd-mmm-yy"]]},"D|^61375-42TDeal DateUSD":{"r":[[40182]],"a":["'Company Investment Helpers'!AE44"],"c":[["dd-mmm-yy"]]},"D|^106989-22TDeal DateUSD":{"r":[[37488]],"a":["'Company Investment Helpers'!AE52"],"c":[["dd-mmm-yy"]]},"D|^74741-23TDeal DateUSD":{"r":[[36852]],"a":["'Company Investment Helpers'!AE55"],"c":[["dd-mmm-yy"]]},"D|^120320-38TDeal DateUSD":{"r":[[43642]],"a":["'Company Investment Helpers'!BC37"],"c":[["dd-mmm-yy"]]},"D|^130969-81TDeal DateUSD":{"r":[[43599]],"a":["'Company Investment Helpers'!AE29"],"c":[["dd-mmm-yy"]]},"D|^161192-26TDeal DateUSD":{"r":[[44287]],"a":["'Company Investment Helpers'!AE24"],"c":[["dd-mmm-yy"]]},"D|^243657-73TDeal DateUSD":{"r":[[45210]],"a":["'Company Investment Helpers'!AM24"],"c":[["dd-mmm-yy"]]},"D|^211077-82TDeal DateUSD":{"r":[[44742]],"a":["'Company Investment Helpers'!AU26"],"c":[["dd-mmm-yy"]]},"D|^174306-79TDeal DateUSD":{"r":[[44348]],"a":["'Company Investment Helpers'!BC32"],"c":[["dd-mmm-yy"]]},"D|^111968-56TDeal DateUSD":{"r":[[35582]],"a":["'Company </t>
  </si>
  <si>
    <t>Investment Helpers'!AE60"],"c":[["dd-mmm-yy"]]},"D|^244768-33TDeal DateUSD":{"r":[[45498]],"a":["'Company Investment Helpers'!BC24"],"c":[["dd-mmm-yy"]]},"D|^38688-04TDeal Type 1USD":{"r":[["Merger/Acquisition"]],"a":["'Company Investment Helpers'!AH41"]},"D|^25894-99TDeal Type 1USD":{"r":[["Merger/Acquisition"]],"a":["'Company Investment Helpers'!AH58"]},"D|^213257-26TDeal Type 1USD":{"r":[["Buyout/LBO"]],"a":["'Company Investment Helpers'!BF25"]},"D|^125074-18TDeal Type 1USD":{"r":[["Merger/Acquisition"]],"a":["'Company Investment Helpers'!AH28"]},"D|^215873-74TDeal Type 1USD":{"r":[["Buyout/LBO"]],"a":["'Company Investment Helpers'!BF28"]},"D|^198721-72TDeal Type 1USD":{"r":[["Buyout/LBO"]],"a":["'Company Investment Helpers'!BF26"]},"D|^266163-94TDeal Type 1USD":{"r":[["Buyout/LBO"]],"a":["'Company Investment Helpers'!BF39"]},"D|^37568-89TDeal Type 1USD":{"r":[["Merger/Acquisition"]],"a":["'Company Investment Helpers'!AH39"]},"D|^167935-06TDeal Type 1USD":{"r":[["Merger/Acquisition"]],"a":["'Company Investment Helpers'!AH26"]},"D|^72370-09TDeal Type 1USD":{"r":[["Buyout/LBO"]],"a":["'Company Investment Helpers'!BF38"]},"D|^24301-63TDeal Type 1USD":{"r":[["Later Stage VC"]],"a":["'Company Investment Helpers'!AH36"]},"D|^193066-03TDeal Type 1USD":{"r":[["Merger/Acquisition"]],"a":["'Company Investment Helpers'!AH49"]},"D|^130401-01TDeal Type 1USD":{"r":[["Merger/Acquisition"]],"a":["'Company Investment Helpers'!AH53"]},"D|^78914-17TDeal Type 1USD":{"r":[["Joint Venture"]],"a":["'Company Investment Helpers'!AH43"]},"D|^141055-12TDeal Type 1USD":{"r":[["Early Stage VC"]],"a":["'Company Investment Helpers'!AH27"]},"D|^182104-84TDeal Type 1USD":{"r":[["Buyout/LBO"]],"a":["'Company Investment Helpers'!BF31"]},"D|^44649-28TDeal Type 1USD":{"r":[["Merger/Acquisition"]],"a":["'Company Investment Helpers'!AH34"]},"D|^174306-79TDeal Type 1USD":{"r":[["Buyout/LBO"]],"a":["'Company Investment Helpers'!BF32"]},"D|^61375-42TDeal Type 1USD":{"r":[["Merger/Acquisition"]],"a":["'Company Investment Helpers'!AH44"]},"D|^139965-76TDeal Type 1USD":{"r":[["Buyout/LBO"]],"a":["'Company Investment Helpers'!BF34"]},"D|^264118-96TDeal Type 1USD":{"r":[["Merger/Acquisition"]],"a":["'Company Investment Helpers'!BF41"]},"D|^93759-04TDeal Type 1USD":{"r":[["Buyout/LBO"]],"a":["'Company Investment Helpers'!BF40"]},"D|^161192-26TDeal Type 1USD":{"r":[["Merger/Acquisition"]],"a":["'Company Investment Helpers'!AH24"]},"D|^48736-09TDeal Type 1USD":{"r":[["Later Stage VC"]],"a":["'Company Investment Helpers'!AH31"]},"D|^107878-96TDeal Type 1USD":{"r":[["Merger/Acquisition"]],"a":["'Company Investment Helpers'!AH48"]},"D|^183497-23TDeal Type 1USD":{"r":[["Buyout/LBO"]],"a":["'Company Investment Helpers'!BF30"]},"D|^189973-09TDeal Type 1USD":{"r":[["Buyout/LBO"]],"a":["'Company Investment Helpers'!BF29"]},"D|^59771-53TDeal Type 1USD":{"r":[["Merger/Acquisition"]],"a":["'Company Investment Helpers'!DJ70"]},"D|^57532-06TDeal Type 1USD":{"r":[["Merger/Acquisition"]],"a":["'Company Investment Helpers'!DJ59"]},"D|^56376-19TDeal Type 1USD":{"r":[["Merger/Acquisition"]],"a":["'Company Investment Helpers'!DJ57"]},"D|^57580-21TDeal Type 1USD":{"r":[["Merger/Acquisition"]],"a":["'Company Investment Helpers'!DJ92"]},"D|^106989-22TDeal Type 1USD":{"r":[["Merger/Acquisition"]],"a":["'Company Investment Helpers'!AH52"]},"D|^45183-79TDeal Type 1USD":{"r":[["Early Stage VC"]],"a":["'Company Investment Helpers'!AH35"]},"D|^57994-66TDeal Type 1USD":{"r":[["Merger/Acquisition"]],"a":["'Company Investment Helpers'!DJ53"]},"D|^44864-11TDeal Type 1USD":{"r":[["Merger/Acquisition"]],"a":["'Company Investment Helpers'!DJ34"]},"D|^74741-23TDeal Type 1USD":{"r":[["Merger/Acquisition"]],"a":["'Company Investment Helpers'!AH55"]},"D|^116599-06TDeal Type 1USD":{"r":[["Merger/Acquisition"]],"a":["'Company Investment Helpers'!CL43"]},"D|^170294-32TDeal Type 1USD":{"r":[["Buyout/LBO"]],"a":["'Company Investment Helpers'!BF35"]},"D|^59774-95TDeal Type 1USD":{"r":[["Merger/Acquisition"]],"a":["'Company Investment Helpers'!DJ84"]},"D|^59778-73TDeal Type 1USD":{"r":[["Merger/Acquisition"]],"a":["'Company Investment Helpers'!DJ98"]},"D|^120320-38TCompany IDUSD":{"r":[["232345-63"]],"a":["'Company Investment Helpers'!BD37"]},"D|^130401-01TCompany IDUSD":{"r":[["103578-67"]],"a":["'Company Investment Helpers'!AF53"]},"D|^198721-72TCompany IDUSD":{"r":[["500988-88"]],"a":["'Company Investment Helpers'!BD26"]},"D|^224310-52TCompany IDUSD":{"r":[["459545-05"]],"a":["'Company Investment Helpers'!AV43"]},"D|^53361-19TCompany IDUSD":{"r":[["110162-26"]],"a":["'Company Investment Helpers'!AF42"]},"D|^111968-56TCompany IDUSD":{"r":[["164373-85"]],"a":["'Company Investment Helpers'!AF60"]},"D|^17860-06TCompany IDUSD":{"r":[["51333-49"]],"a":["'Company Investment Helpers'!AF59"]},"D|^158243-77TCompany IDUSD":{"r":[["228929-68"]],"a":["'Company Investment Helpers'!AN26"]},"D|^192775-51TCompany IDUSD":{"r":[["495703-36"]],"a":["'Company Investment Helpers'!AV29"]},"D|^72370-09TCompany IDUSD":{"r":[["53966-98"]],"a":["'Company Investment Helpers'!BD38"]},"D|^182104-84TCompany IDUSD":{"r":[["231049-18"]],"a":["'Company Investment Helpers'!BD31"]},"D|^161192-26TCompany IDUSD":{"r":[["150079-06"]],"a":["'Company Investment Helpers'!AF24"]},"D|^170294-32TCompany IDUSD":{"r":[["464083-12"]],"a":["'Company Investment Helpers'!BD35"]},"D|^74741-23TCompany IDUSD":{"r":[["164373-40"]],"a":["'Company Investment Helpers'!AF55"]},"D|^281915-56TCompany IDUSD":{"r":[["731710-63"]],"a":["'Company Investment Helpers'!BD27"]},"D|^78914-17TCompany IDUSD":{"r":[["168426-64"]],"a":["'Company Investment Helpers'!AF43"]},"D|^130969-81TCompany IDUSD":{"r":[["119318-77"]],"a":["'Company Investment Helpers'!AF29"]},"D|^44864-11TCompany IDUSD":{"r":[["107432-20"]],"a":["'Company Investment Helpers'!DH34"]},"D|^141055-12TCompany IDUSD":{"r":[["178681-87"]],"a":["'Company Investment Helpers'!AF27"]},"D|^213257-26TCompany IDUSD":{"r":[["518395-42"]],"a":["'Company Investment Helpers'!BD25"]},"D|^36407-26TCompany IDUSD":{"r":[["65794-42"]],"a":["'Company Investment Helpers'!AF32"]},"D|^266163-94TCompany IDUSD":{"r":[["608087-35"]],"a":["'Company Investment Helpers'!BD39"]},"D|^277132-60TCompany IDUSD":{"r":[["707779-09"]],"a":["'Company Investment Helpers'!BD23"]},"D|^20935-09TCompany IDUSD":{"r":[["54091-27"]],"a":["'Company Investment Helpers'!AF47"]},"D|^174306-79TCompany IDUSD":{"r":[["467760-07"]],"a":["'Company Investment Helpers'!BD32"]},"D|^19939-42TCompany IDUSD":{"r":[["53483-50"]],"a":["'Company Investment Helpers'!AF40"]},"D|^244768-33TCompany IDUSD":{"r":[["231157-18"]],"a":["'Company Investment Helpers'!BD24"]},"D|^189973-09TCompany IDUSD":{"r":[["493399-27"]],"a":["'Company Investment Helpers'!BD29"]},"D|^58620-34TCompany IDUSD":{"r":[["125228-71"]],"a":["'Company Investment Helpers'!DH60"]},"D|^72821-08TCompany IDUSD":{"r":[["91455-22"]],"a":["'Company Investment Helpers'!CJ63"]},"D|^244955-53TCompany IDUSD":{"r":[["10778-23"]],"a":["'Company Investment Helpers'!AF61"]},"D|^111968-29TCompany IDUSD":{"r":[["164373-85"]],"a":["'Company Investment Helpers'!AF57"]},"D|^263305-54TDeal DateUSD":{"r":[[44280]],"a":["'Company Investment Helpers'!AM25"],"c":[["dd-mmm-yy"]]},"D|^20935-09TDeal DateUSD":{"r":[[38903]],"a":["'Company Investment Helpers'!AE47"],"c":[["dd-mmm-yy"]]},"D|^160888-60TDeal DateUSD":{"r":[[44136]],"a":["'Company Investment Helpers'!AE25"],"c":[["dd-mmm-yy"]]},"D|^37568-89TDeal DateUSD":{"r":[[41221]],"a":["'Company Investment Helpers'!AE39"],"c":[["dd-mmm-yy"]]},"D|^53361-19TDeal DateUSD":{"r":[[40688]],"a":["'Company Investment Helpers'!AE42"],"c":[["dd-mmm-yy"]]},"D|^77749-93TDeal DateUSD":{"r":[[36760]],"a":["'Company Investment Helpers'!AE56"],"c":[["dd-mmm-yy"]]},"D|^158243-77TDeal DateUSD":{"r":[[44127]],"a":["'Company Investment Helpers'!AM26"],"c":[["dd-mmm-yy"]]},"D|^264118-96TDeal DateUSD":{"r":[[36526]],"a":["'Company Investment Helpers'!BC41"],"c":[["dd-mmm-yy"]]},"D|^213257-26TDeal DateUSD":{"r":[[44918]],"a":["'Company Investment Helpers'!BC25"],"c":[["dd-mmm-yy"]]},"D|^32234-50TDeal DateUSD":{"r":[[41351]],"a":["'Company Investment Helpers'!AE37"],"c":[["dd-mmm-yy"]]},"D|^244955-53TDeal DateUSD":{"id":1975,"description":null,"headerValues":[{"simpleDate":null,"value":"","description":null}],"financialValues":[],"customValues":[],"error":null},"D|^193066-03TDeal DateUSD":{"r":[[38477]],"a":["'Company Investment Helpers'!AE49"],"c":[["dd-mmm-yy"]]},"D|^125205-40TDeal DateUSD":{"r":[[43963]],"a":["'Company Investment Helpers'!BC36"],"c":[["dd-mmm-yy"]]},"D|^141055-12TDeal DateUSD":{"r":[[44049]],"a":["'Company Investment Helpers'!AE27"],"c":[["dd-mmm-yy"]]},"D|^111968-29TDeal DateUSD":{"r":[[36703]],"a":["'Company Investment Helpers'!AE57"],"c":[["dd-mmm-yy"]]},"D|^219128-32TDeal DateUSD":{"r":[[44692]],"a":["'Company Investment Helpers'!AU27"],"c":[["dd-mmm-yy"]]},"D|^181866-61TDeal DateUSD":{"r":[[44427]],"a":["'Company Investment Helpers'!AU33"],"c":[["dd-mmm-yy"]]},"D|^59828-05TDeal DateUSD":{"r":[[39590]],"a":["'Company Investment Helpers'!DG65"],"c":[["dd-mmm-yy"]]},"D|^39337-84TDeal DateUSD":{"r":[[41166]],"a":["'Company Investment Helpers'!DG41"],"c":[["dd-mmm-yy"]]},"D|^44835-13TDeal DateUSD":{"r":[[42030]],"a":["'Company Investment Helpers'!AE33"],"c":[["dd-mmm-yy"]]},"D|^266163-94TDeal DateUSD":{"r":[[40695]],"a":["'Company Investment Helpers'!BC39"],"c":[["dd-mmm-yy"]]},"D|^72370-09TDeal DateUSD":{"r":[[42549]],"a":["'Company Investment Helpers'!BC38"],"c":[["dd-mmm-yy"]]},"D|^96259-69TDeal DateUSD":{"r":[[43027]],"a":["'Company Investment Helpers'!CI52"],"c":[["dd-mmm-yy"]]},"D|^167935-06TDeal DateUSD":{"r":[[44105]],"a":["'Company Investment Helpers'!AE26"],"c":[["dd-mmm-yy"]]},"D|^209529-46TDeal DateUSD":{"r":[[44895]],"a":["'Company Investment Helpers'!DG24"],"c":[["dd-mmm-yy"]]},"D|^215873-74TDeal DateUSD":{"r":[[44635]],"a":["'Company Investment Helpers'!BC28"],"c":[["dd-mmm-yy"]]},"D|^173015-11TDeal DateUSD":{"r":[[44342]],"a":["'Company Investment Helpers'!BC33"],"c":[["dd-mmm-yy"]]},"D|^93759-04TDeal DateUSD":{"r":[[39986]],"a":["'Company Investment Helpers'!BC40"],"c":[["dd-mmm-yy"]]},"D|^107187-85NameUSD":{"r":[["Profarma Specialty"]],"a":["'Company Investment Helpers'!AW34"]},"D|^166458-61NameUSD":{"r":[["Neve Indústria e Comércio de Produtos Cirúrgicos"]],"a":["'Company Investment Helpers'!AW25"]},"D|^232345-63NameUSD":{"r":[["SofTech (Italy)"]],"a":["'Company Investment Helpers'!BE37"]},"D|^168528-79NameUSD":{"r":[["Elligo Health Research"]],"a":["'Company Investment Helpers'!AG23"]},"D|^150477-67NameUSD":{"r":[["Bull Italia"]],"a":["'Company Investment Helpers'!BE41"]},"D|^12312-46NameUSD":{"r":[["Cremer (Blumenau)"]],"a":["'Company Investment Helpers'!AW42"]},"D|^120961-18NameUSD":{"r":[["IMC Health Care"]],"a":["'Company Investment Helpers'!AG44"]},"D|^52500-16NameUSD":{"r":[["Lumeris"]],"a":["'Company Investment Helpers'!AG30"]},"D|^164373-94NameUSD":{"r":[["Axya Systemes"]],"a":["'Company Investment Helpers'!AG49"]},"D|^53483-50NameUSD":{"r":[["Sotera"]],"a":["'Company Investment Helpers'!AG36"]},"D|^435823-48NameUSD":{"r":[["Psicologia Viva"]],"a":["'Company Investment Helpers'!AO25"]},"D|^178681-87NameUSD":{"r":[["Xealth"]],"a":["'Company Investment Helpers'!AG27"]},"D|^338600-98NameUSD":{"r":[["Agfa-Gevaert (Healthcare Information Technology Business)"]],"a":["'Company Investment Helpers'!BE36"]},"D|^169417-54NameUSD":{"r":[["LingoLogix"]],"a":["'Company Investment Helpers'!AG45"]},"D|^277337-62NameUSD":{"r":[["Zenklub"]],"a":["'Company Investment Helpers'!AO24"]},"D|^13509-91NameUSD":{"r":[["Cerner Citation"]],"a":["'Company Investment Helpers'!AG56"]},"D|^185831-74NameUSD":{"r":[["Informatica Medica"]],"a":["'Company Investment Helpers'!BE40"]},"D|^466922-44NameUSD":{"r":[["Dosing"]],"a":["'Company Investment Helpers'!BE33"]},"D|^60615-28NameUSD":{"r":[["Claritas Genomics"]],"a":["'Company Investment Helpers'!AG33"]},"D|^65794-42NameUSD":{"r":[["Siemens Health Services"]],"a":["'Company Investment Helpers'!AG32"]},"D|^437276-35NameUSD":{"r":[["DXC (Healthcare Providers Software Business)"]],"a":["'Company Investment Helpers'!BE34"]},"D|^231049-18NameUSD":{"r":[["Dobco Medical Systems"]],"a":["'Company Investment Helpers'!BE31"]},"D|^436346-38NameUSD":{"r":[["Vitalab (Drug Delivery)"]],"a":["'Company Investment Helpers'!AW40"]},"D|^467760-07NameUSD":{"r":[["OSM Vertrieb"]],"a":["'Company Investment Helpers'!BE32"]},"D|^519602-59NameUSD":{"r":[["Far.me"]],"a":["'Company Investment Helpers'!AW23"]},"D|^504067-78NameUSD":{"r":[["Nutrifica Comércio de Nutrição Parenteral"]],"a":["'Company Investment Helpers'!AW24"]},"D|^107228-62NameUSD":{"r":[["InterMedHx"]],"a":["'Company Investment Helpers'!AG34"]},"D|^493399-27NameUSD":{"r":[["GSG"]],"a":["'Company Investment Helpers'!BE29"]},"D|^520660-63NameUSD":{"r":[["Care-Bridge"]],"a":["'Company Investment Helpers'!BE28"]},"D|^338530-42NameUSD":{"r":[["AbleVets"]],"a":["'Company Investment Helpers'!AG28"]},"D|^164373-40NameUSD":{"r":[["ADAC Laboratories (Health Care Information Systems Business)"]],"a":["'Company Investment Helpers'!AG55"]},"D|^518395-42NameUSD":{"r":[["Mitek"]],"a":["'Company Investment Helpers'!BE25"]},"D|^61758-19NameUSD":{"r":[["PureWellness"]],"a":["'Company Investment Helpers'!AG38"]},"D|^10813-42NameUSD":{"r":[["Bridge Medical"]],"a":["'Company Investment Helpers'!AG48"]},"D|^164373-85NameUSD":{"r":[["Health Network Ventures"]],"a":["'Company Investment Helpers'!AG57"]},"D|^51333-49NameUSD":{"r":[["LifeMetrix"]],"a":["'Company Investment Helpers'!AG59"]},"D|^433435-51NameUSD":{"r":[["Biogenetix"]],"a":["'Company Investment Helpers'!AW39"]},"D|^54348-31NameUSD":{"r":[["Fibroblast"]],"a":["'Company Investment Helpers'!AG26"]},"D|^56831-59NameUSD":{"r":[["Oceania ()"]],"a":["'Company Investment Helpers'!AG58"]},"D|^119318-77NameUSD":{"r":[["i2i Population Health"]],"a":["'Company Investment Helpers'!AG29"]},"D|^608087-35NameUSD":{"r":[["Tabula Clinica"]],"a":["'Company Investment Helpers'!BE39"]},"D|^103578-67NameUSD":{"r":[["Zynx Health"]],"a":["'Company Investment Helpers'!AG53"]},"D|^10778-23NameUSD":{"r":[["MEDHOST"]],"a":["'Company Investment Helpers'!AG61"]},"D|^500988-88NameUSD":{"r":[["Lutech Group (Healthcare Software Division)"]],"a":["'Company Investment Helpers'!BE26"]},"D|^483850-45NameUSD":{"r":[["Apijã Produtos Hospitalares Laboratoriais"]],"a":["'Company Investment Helpers'!AW30"]},"D|^168426-64NameUSD":{"r":[["Saudi Health Information Systems"]],"a":["'Company Investment Helpers'!AG43"]},"D|^90460-99NameUSD":{"r":[["Swiftqueue"]],"a":["'Company Investment Helpers'!BE30"]},"D|^482643-10NameUSD":{"r":[["Cirurgica Mafra"]],"a":["'Company Investment Helpers'!AW33"]},"D|^53793-55NameUSD":{"r":[["Cerner DHT"]],"a":["'Company Investment Helpers'!AG51"]},"D|^150079-06NameUSD":{"r":[["Cerner Enviza"]],"a":["'Company Investment Helpers'!AG24"]},"D|^495703-36NameUSD":{"r":[["Hospshop Medical Eireli"]],"a":["'Company Investment Helpers'!AW29"]},"D|^124385-32NameUSD":{"r":[["Image Devices"]],"a":["'Company Investment Helpers'!AG52"]},"D|^731710-63NameUSD":{"r":[["ExpertDoc"]],"a":["'Company Investment Helpers'!BE27"]},"D|^52700-14NameUSD":{"r":[["Voalte"]],"a":["'Company Investment Helpers'!AG31"]},"D|^495509-95NameUSD":{"r":[["Boxifarma"]],"a":["'Company Investment Helpers'!AW28"]},"D|^496405-99NameUSD":{"r":[["Pro Infusion (Discovery Tools (Healthcare))"]],"a":["'Company Investment Helpers'!AW27"]},"D|^438790-96NameUSD":{"r":[["Expressa Medicamentos"]],"a":["'Company Investment Helpers'!AW37"]},"D|^55039-42NameUSD":{"r":[["Aros"]],"a":["'Company Investment Helpers'!AG54"]},"D|^228929-68NameUSD":{"r":[["Futuramed Tecnologia"]],"a":["'Company Investment Helpers'!AO26"]},"D|^483983-92NameUSD":{"r":[["Qualys Diagnostics"]],"a":["'Company Investment Helpers'!AW31"]},"D|^164374-48NameUSD":{"r":[["VitalWorks (Medical Division)"]],"a":["'Company Investment Helpers'!AG50"]},"D|^459545-14NameUSD":{"r":[["Flexicotton"]],"a":["'Company Investment Helpers'!AW36"]},"D|^231157-18NameUSD":{"r":[["ObvioHealth"]],"a":["'Company Investment Helpers'!BE24"]},"D|^65379-52NameUSD":{"r":[["Anasazi Software"]],"a":["'Company Investment Helpers'!AG39"]},"D|^490785-22NameUSD":{"r":[["Azimute Med Consultoria e Assessoria"]],"a":["'Company Investment Helpers'!AW26"]},"D|^459545-05NameUSD":{"r":[["Tecnocold - Promoção de Vendas e Participações"]],"a":["'Company Investment Helpers'!AW43"]},"D|^433467-91NameUSD":{"r":[["Byogene"]],"a":["'Company Investment Helpers'!AW38"]},"D|^61575-67NameUSD":{"r":[["Labotix Automation"]],"a":["'Company Investment Helpers'!AG37"]},"D|^164374-66NameUSD":{"r":[["Etreby Computer Company"]],"a":["'Company Investment Helpers'!AG46"]},"D|^110162-26NameUSD":{"r":[["Cerner Resource Systems"]],"a":["'Company Investment Helpers'!AG42"]},"D|^482757-49NameUSD":{"r":[["PS Distribuidora de Produtos da Saude"]],"a":["'Company Investment Helpers'!AW32"]},"D|^53966-98NameUSD":{"r":[["NoemaLife"]],"a":["'Company Investment Helpers'!BE38"]},"D|^464083-12NameUSD":{"r":[["Amphi Systems"]],"a":["'Company Investment Helpers'!BE35"]},"D|^84696-94NameUSD":{"r":[["Clairvia"]],"a":["'Company Investment Helpers'!AG41"]},"D|^54091-27NameUSD":{"r":[["Galt Associates"]],"a":["'Company Investment Helpers'!AG47"]},"D|^124003-36NameUSD":{"r":[["Prezentaciju Spektras"]],"a":["'Company Investment Helpers'!DI38"]},"D|^169793-29NameUSD":{"r":[["Xcenter"]],"a":["'Company Investment Helpers'!DI29"]},"D|^442871-83NameUSD":{"r":[["Sociedade Padrão de Educação Superior"]],"a":["'Company Investment Helpers'!I33"]},"D|^124058-17NameUSD":{"r":[["Ementor Financial Systems"]],"a":["'Company Investment Helpers'!DI86"]},"D|^226687-51NameUSD":{"r":[["Acme Security Systems"]],"a":["'Company Investment Helpers'!CK49"]},"D|^494575-84NameUSD":{"r":[["Gambit (IT Services)"]],"a":["'Company Investment Helpers'!DI25"]},"D|^124003-45NameUSD":{"r":[["Mobility Invest"]],"a":["'Company Investment Helpers'!DI39"]},"D|^95982-85NameUSD":{"r":[["Atea Direct"]],"a":["'Company Investment Helpers'!DI56"]},"D|^124054-93NameUSD":{"r":[["Andersen Management International"]],"a":["'Company Investment Helpers'!DI87"]},"D|^41906-17NameUSD":{"r":[["Cambridge Protection Industries"]],"a":["'Company Investment Helpers'!CK67"]},"D|^593672-95NameUSD":{"r":[["Hospitalcenter"]],"a":["'Company Investment Helpers'!Q30"]},"D|^231685-12NameUSD":{"r":[["Secure Designs"]],"a":["'Company Investment Helpers'!CK48"]},"D|^124053-85NameUSD":{"r":[["Fønix Data"]],"a":["'Company Investment Helpers'!DI69"]},"D|^65724-40NameUSD":{"r":[["BCC Finland"]],"a":["'Company Investment Helpers'!DI35"]},"D|^124054-12NameUSD":{"r":[["Topnordic"]],"a":["'Company Investment Helpers'!DI75"]},"D|^125882-11NameUSD":{"r":[["Tomato and Kongsberg Systec"]],"a":["'Company Investment Helpers'!DI67"]},"D|^124017-67NameUSD":{"r":[["Informatikk Holding"]],"a":["'Company Investment Helpers'!DI72"]},"D|^328434-85NameUSD":{"r":[["Alliant Integrators"]],"a":["'Company Investment Helpers'!CK39"]},"D|^91455-22NameUSD":{"r":[["Proximex"]],"a":["'Company Investment Helpers'!CK63"]},"D|^10783-00NameUSD":{"r":[["Sonex Group (IT)"]],"a":["'Company Investment Helpers'!DI66"]},"D|^433797-22NameUSD":{"r":[["UniRedentor"]],"a":["'Company Investment Helpers'!I44"]},"D|^124026-49NameUSD":{"r":[["Aprismo"]],"a":["'Company Investment Helpers'!DI59"]},"D|^124054-66NameUSD":{"r":[["Serco Sweden (IT Outsourcing Business)"]],"a":["'Company Investment Helpers'!DI80"]},"D|^433858-69NameUSD":{"r":[["Instituto de Educação Superior do Vale do Parnaíba"]],"a":["'Company Investment Helpers'!I49"]},"D|^535896-10NameUSD":{"r":[["BeeCare"]],"a":["'Company Investment Helpers'!Q26"]},"D|^314625-34NameUSD":{"r":[["DatabaseForum"]],"a":["'Company Investment Helpers'!DI26"]},"D|^112700-35NameUSD":{"r":[["Elsis IT"]],"a":["'Company Investment Helpers'!DI49"]},"D|^124064-38NameUSD":{"r":[["ADB-Partner"]],"a":["'Company Investment Helpers'!DI92"]},"D|^258703-75NameUSD":{"r":[["Key-Rite Security"]],"a":["'Company Investment Helpers'!CK25"]},"D|^458703-82NameUSD":{"r":[["Avatar Soluções"]],"a":["'Company Investment Helpers'!Q27"]},"D|^492860-35NameUSD":{"r":[["Além da Medicina"]],"a":["'Company Investment Helpers'!I31"]},"D|^124065-19NameUSD":{"r":[["Consulting Group"]],"a":["'Company Investment Helpers'!DI95"]},"D|^111557-98NameUSD":{"r":[["Access Systems Integration"]],"a":["'Company Investment Helpers'!CK47"]},"D|^124054-03NameUSD":{"r":[["Cablux"]],"a":["'Company Investment Helpers'!DI71"]},"D|^343485-46NameUSD":{"r":[["Instituto Paraense de Educação e Cultura"]],"a":["'Company Investment Helpers'!I45"]},"D|^229711-33NameUSD":{"r":[["Edwards Electronic Systems"]],"a":["'Company Investment Helpers'!CK28"]},"D|^115381-00NameUSD":{"r":[["Umoe IKT"]],"a":["'Company Investment Helpers'!DI53"]},"D|^65325-07NameUSD":{"r":[["Absolute Security of America"]],"a":["'Company Investment Helpers'!CK61"]},"D|^57120-04NameUSD":{"r":[["Information Highway"]],"a":["'Company Investment Helpers'!DI90"]},"D|^894187-72NameUSD":{"r":[["Medley Farmacêutica (Seven Pharmaceutical Brands in Brazil)"]],"a":["'Company Investment Helpers'!BM23"]},"D|^318913-03NameUSD":{"r":[["1X"]],"a":["'Company Investment Helpers'!CK31"]},"D|^124024-78NameUSD":{"r":[["Avenir."]],"a":["'Company Investment Helpers'!DI85"]},"D|^250395-58NameUSD":{"r":[["Sunpro Solar"]],"a":["'Company Investment Helpers'!CK27"]},"D|^108281-53NameUSD":{"r":[["IT Partner Hammerfest"]],"a":["'Company Investment Helpers'!DI44"]},"D|^12357-01NameUSD":{"r":[["Devcon Security System"]],"a":["'Company Investment Helpers'!CK60"]},"D|^596928-88NameUSD":{"r":[["Unidom Participações"]],"a":["'Company Investment Helpers'!I24"]},"D|^481727-71NameUSD":{"r":[["Síntese"]],"a":["'Company Investment Helpers'!Q25"]},"D|^232577-47NameUSD":{"r":[["Sherpa Consulting"]],"a":["'Company Investment Helpers'!DI27"]},"D|^265198-78NameUSD":{"r":[["Advanced Cabling Systems"]],"a":["'Company Investment Helpers'!CK44"]},"D|^124064-83NameUSD":{"r":[["DanaData"]],"a":["'Company Investment Helpers'!DI91"]},"D|^596109-97NameUSD":{"r":[["Lina Saúde"]],"a":["'Company Investment Helpers'!AO23"]},"D|^454417-30NameUSD":{"r":[["IntuitiveCare"]],"a":["'Company Investment Helpers'!Q29"]},"D|^124054-84NameUSD":{"r":[["Center of Interactive Communication"]],"a":["'Company Investment Helpers'!DI83"]},"D|^124076-62NameUSD":{"r":[["Randrup &amp; Schiermacher Holding"]],"a":["'Company Investment Helpers'!DI96"]},"D|^124024-24NameUSD":{"r":[["Getronics (Nordic operations)"]],"a":["'Company Investment Helpers'!DI89"]},"D|^65793-88NameUSD":{"r":[["Sentry Group"]],"a":["'Company Investment Helpers'!CK68"]},"D|^433475-74NameUSD":{"r":[["Centro Universitário São Lucas"]],"a":["'Company Investment Helpers'!I43"]},"D|^124007-95NameUSD":{"r":[["Benzler Group"]],"a":["'Company Investment Helpers'!DI54"]},"D|^185825-35NameUSD":{"r":[["Protec (Security Services)"]],"a":["'Company Investment Helpers'!CK54"]},"D|^84744-01NameUSD":{"r":[["Belle Balance"]],"a":["'Company Investment Helpers'!DI55"]},"D|^221519-80NameUSD":{"r":[["MSE Corporate Security"]],"a":["'Company Investment Helpers'!CK53"]},"D|^55898-47NameUSD":{"r":[["Zonoff"]],"a":["'Company Investment Helpers'!CK55"]},"D|^65124-82NameUSD":{"r":[["Erate"]],"a":["'Company Investment Helpers'!DI28"]},"D|^126361-90NameUSD":{"r":[["Net Group"]],"a":["'Company Investment Helpers'!DI45"]},"D|^60334-93NameUSD":{"r":[["SCT"]],"a":["'Company Investment Helpers'!DI52"]},"D|^159283-72NameUSD":{"r":[["Edison Select"]],"a":["'Company Investment Helpers'!CK66"]},"D|^226692-91NameUSD":{"r":[["Defenders"]],"a":["'Company Investment Helpers'!CK40"]},"D|^439405-75NameUSD":{"r":[["Percepta (Business/Productivity Software)"]],"a":["'Company Investment Helpers'!CK37"]},"D|^11988-37NameUSD":{"r":[["Martinsson Informationssystem Data"]],"a":["'Company Investment Helpers'!DI76"]},"D|^65574-82NameUSD":{"r":[["BMK Biznio"]],"a":["'Company Investment Helpers'!DI47"]},"D|^234253-72NameUSD":{"r":[["Medicinae Solutions"]],"a":["'Company Investment Helpers'!I38"]},"D|^133004-89NameUSD":{"r":[["Aronson Security Group"]],"a":["'Company Investment Helpers'!CK50"]},"D|^125228-71NameUSD":{"r":[["Calamus (Hardware)"]],"a":["'Company Investment Helpers'!DI60"]},"D|^159284-80NameUSD":{"r":[["Siemens Servicos de Monitoramento Eletronico"]],"a":["'Company Investment Helpers'!CK57"]},"D|^435531-61NameUSD":{"r":[["Tradimus (Sao Paulo)"]],"a":["'Company Investment Helpers'!Q23"]},"D|^107432-20NameUSD":{"r":[["Datatech (IT Consulting and Outsourcing)"]],"a":["'Company Investment Helpers'!DI34"]},"D|^465835-06NameUSD":{"r":[["Bionovis"]],"a":["'Company Investment Helpers'!BM26"]},"D|^42243-40NameUSD":{"r":[["My Alarm Center"]],"a":["'Company Investment Helpers'!CK65"]},"D|^460256-86NameUSD":{"r":[["Ackerman Security Systems (Existing Customer Accounts)"]],"a":["'Company Investment Helpers'!CK33"]},"D|^119559-43NameUSD":{"r":[["Impact Europe (Sweden and Norway operations)"]],"a":["'Company Investment Helpers'!DI57"]},"D|^124058-71NameUSD":{"r":[["Case Telesystemer"]],"a":["'Company Investment Helpers'!DI93"]},"D|^451300-24NameUSD":{"r":[["CLS Technology"]],"a":["'Company Investment Helpers'!CK34"]},"D|^65791-63NameUSD":{"r":[["Total Storage Solutions Norge"]],"a":["'Company Investment Helpers'!DI41"]},"D|^124068-88NameUSD":{"r":[["Lan Control"]],"a":["'Company Investment Helpers'!DI98"]},"D|^113149-45NameUSD":{"r":[["Sunnmøre Kommunikasjon"]],"a":["'Company Investment Helpers'!DI48"]},"D|^235043-83NameUSD":{"r":[["Pato Branco University Center"]],"a":["'Company Investment Helpers'!I47"]},"D|^438709-24NameUSD":{"r":[["Faculdade de Ensino Superior da Amazônia Reunida"]],"a":["'Company Investment Helpers'!I41"]},"D|^435964-15NameUSD":{"r":[["Royal Automobile Association (Secure Services Business)"]],"a":["'Company Investment Helpers'!CK38"]},"D|^10262-80NameUSD":{"r":[["Protection 1"]],"a":["'Company Investment Helpers'!CK56"]},"D|^184824-64NameUSD":{"r":[["SAM Seamless Network"]],"a":["'Company Investment Helpers'!CK46"]},"D|^124003-18NameUSD":{"r":[["Data Center Finland (onsite services)"]],"a":["'Company Investment Helpers'!DI37"]},"D|^447187-51NameUSD":{"r":[["Deterrent Technologies"]],"a":["'Company Investment Helpers'!CK36"]},"D|^124011-55NameUSD":{"r":[["WM-data (System Platform Operations)"]],"a":["'Company Investment Helpers'!DI81"]},"D|^532915-93NameUSD":{"r":[["Lean Saúde"]],"a":["'Company Investment Helpers'!I25"]},"D|^124003-72NameUSD":{"r":[["NG Infra"]],"a":["'Company Investment Helpers'!DI42"]},"D|^99285-13NameUSD":{"r":[["Datashield"]],"a":["'Company Investment Helpers'!CK51"]},"D|^111288-70NameUSD":{"r":[["Compliance Group"]],"a":["'Company Investment Helpers'!DI31"]},"D|^123734-98NameUSD":{"r":[["FirstService Security"]],"a":["'Company Investment Helpers'!CK64"]},"D|^464161-69NameUSD":{"r":[["Safe Electronics"]],"a":["'Company Investment Helpers'!CK32"]},"D|^124064-11NameUSD":{"r":[["E-motion Application Consulting"]],"a":["'Company Investment Helpers'!DI88"]},"D|^124065-64NameUSD":{"r":[["Complet"]],"a":["'Company Investment Helpers'!DI94"]},"D|^159272-83NameUSD":{"r":[["SCANA Security"]],"a":["'Company Investment Helpers'!CK69"]},"D|^149322-16NameUSD":{"r":[["PEBMED"]],"a":["'Company Investment Helpers'!I42"]},"D|^431259-58NameUSD":{"r":[["Critical Systems"]],"a":["'Company Investment Helpers'!CK41"]},"D|^101826-10NameUSD":{"r":[["IOTAS"]],"a":["'Company Investment Helpers'!CK24"]},"D|^124005-34NameUSD":{"r":[["Nworks (Denmark)"]],"a":["'Company Investment Helpers'!DI46"]},"D|^515438-38NameUSD":{"r":[["KMD (Hardware and Infrastructure Software Business)"]],"a":["'Company Investment Helpers'!DI24"]},"D|^454692-88NameUSD":{"r":[["Faculdade Ciências Médicas da Paraíba"]],"a":["'Company Investment Helpers'!I27"]},"D|^517173-13NameUSD":{"r":[["Dropitin"]],"a":["'Company Investment Helpers'!DI23"]},"D|^343446-94NameUSD":{"r":[["IPEMED"]],"a":["'Company Investment Helpers'!I46"]},"D|^463213-99NameUSD":{"r":[["Uninovafapi"]],"a":["'Company Investment Helpers'!I50"]},"D|^53484-04NameUSD":{"r":[["Life360"]],"a":["'Company Investment Helpers'!CK59"]},"D|^57847-96NameUSD":{"r":[["Baltnetos komunikacijos"]],"a":["'Company Investment Helpers'!DI30"]},"D|^43083-82NameUSD":{"r":[["LifeShield"]],"a":["'Company Investment Helpers'!CK43"]},"D|^458699-59NameUSD":{"r":[["GTT Healthcare"]],"a":["'Company Investment Helpers'!Q28"]},"D|^157374-64NameUSD":{"r":[["Nortis Farmacêutica"]],"a":["'Company Investment Helpers'!BM25"]},"D|^124030-72NameUSD":{"r":[["TDC (Mobile Terminals Business)"]],"a":["'Company Investment Helpers'!DI65"]},"D|^466170-40NameUSD":{"r":[["Shosp"]],"a":["'Company Investment Helpers'!I35"]},"D|^482026-42NameUSD":{"r":[["RX PRO"]],"a":["'Company Investment Helpers'!I32"]},"D|^124021-99NameUSD":{"r":[["Atremo"]],"a":["'Company Investment Helpers'!DI82"]},"D|^124021-72NameUSD":{"r":[["Office IT-Partner i Skaraborg"]],"a":["'Company Investment Helpers'!DI73"]},"D|^452743-66NameUSD":{"r":[["MedPhone"]],"a":["'Company Investment Helpers'!I40"]},"D|^124058-53NameUSD":{"r":[["Ernst &amp; Young Management Consulting"]],"a":["'Company Investment Helpers'!DI84"]},"D|^62359-21NameUSD":{"r":[["ExaIT"]],"a":["'Company Investment Helpers'!DI40"]},"D|^100187-02NameUSD":{"r":[["Imento Norge"]],"a":["'Company Investment Helpers'!DI32"]},"D|^120495-43NameUSD":{"r":[["A Communications"]],"a":["'Company Investment Helpers'!DI61"]},"D|^62744-23NameUSD":{"r":[["Reliance Protectron"]],"a":["'Company Investment Helpers'!CK58"]},"D|^165967-39NameUSD":{"r":[["Medcel"]],"a":["'Company Investment Helpers'!I52"]},"D|^124054-57NameUSD":{"r":[["Capnova (project business )"]],"a":["'Company Investment Helpers'!DI77"]},"D|^453567-52NameUSD":{"r":[["Glic (Healthcare Technology Systems)"]],"a":["'Company Investment Helpers'!I29"]},"D|^494675-65NameUSD":{"r":[["CardioPapers"]],"a":["'Company Investment Helpers'!I30"]},"D|^720901-90NameUSD":{"r":[["Faculdade Masterclass"]],"a":["'Company Investment Helpers'!I23"]},"D|^706816-99NameUSD":{"r":[["MIND"]],"a":["'Company Investment Helpers'!CK23"]},"D|^124054-21NameUSD":{"r":[["Denuo (Sweden)"]],"a":["'Company Investment Helpers'!DI70"]},"D|^464176-00NameUSD":{"r":[["Medical Harbour"]],"a":["'Company Investment Helpers'!I37"]},"D|^525685-87NameUSD":{"r":[["Caveo"]],"a":["'Company Investment Helpers'!I51"]},"D|^121246-66NameUSD":{"r":[["Uni Networks"]],"a":["'Company Investment Helpers'!DI58"]},"D|^124026-31NameUSD":{"r":[["AC Sikring"]],"a":["'Company Investment Helpers'!DI62"]},"D|^124078-24NameUSD":{"r":[["Prosjekt Leveranser"]],"a":["'Company Investment Helpers'!DI99"]},"D|^124077-07NameUSD":{"r":[["VSM - Sweden"]],"a":["'Company Investment Helpers'!DI97"]},"D|^315183-07NameUSD":{"r":[["Melcon Indústria Farmacêutica"]],"a":["'Company Investment Helpers'!BM24"]},"D|^121090-15NameUSD":{"r":[["Mondo (Hosting Operations)"]],"a":["'Company Investment Helpers'!DI63"]},"D|^92222-38NameUSD":{"r":[["iClinic"]],"a":["'Company Investment Helpers'!I39"]},"D|^124054-75NameUSD":{"r":[["Nordic Voice Competence"]],"a":["'Company Investment Helpers'!DI79"]},"D|^11988-28NameUSD":{"r":[["Atea Novosys"]],"a":["'Company Investment Helpers'!DI78"]},"D|^277570-99NameUSD":{"r":[["Cellbounce"]],"a":["'Company Investment Helpers'!CK35"]},"D|^510647-41NameUSD":{"r":[["Centro Universitário Tiradentes"]],"a":["'Company Investment Helpers'!I28"]},"D|^11825-83NameUSD":{"r":[["Constellation Automotive Group"]],"a":["'Company Investment Helpers'!CK70"]},"D|^124052-68NameUSD":{"r":[["Kongsberg Systec"]],"a":["'Company Investment Helpers'!DI64"]},"D|^61362-46NameUSD":{"r":[["Atea Sverige"]],"a":["'Company Investment Helpers'!DI74"]},"D|^98130-88NameUSD":{"r":[["CRC ( Distributors/Wholesale)"]],"a":["'Company Investment Helpers'!DI36"]},"D|^108281-98NameUSD":{"r":[["IT Partner Finnmark"]],"a":["'Company Investment Helpers'!DI43"]},"D|^510627-61NameUSD":{"r":[["Sociedade Educacional e Cultural Sergipe DelRey"]],"a":["'Company Investment Helpers'!I26"]},"D|^57991-87NameUSD":{"r":[["Confuto Systems"]],"a":["'Company Investment Helpers'!DI51"]},"D|^490228-84NameUSD":{"r":[["Canopy (Automotive)"]],"a":["'Company Investment Helpers'!CK26"]},"D|^124052-95NameUSD":{"r":[["Tomato (Application Software)"]],"a":["'Company Investment Helpers'!DI68"]},"D|^226725-58NameUSD":{"r":[["Universidade Unigranrio"]],"a":["'Company Investment Helpers'!I34"]},"D|^107299-90NameUSD":{"r":[["Axcess"]],"a":["'Company Investment Helpers'!DI33"]},"D|^148663-90NameUSD":{"r":[["Internet Marketing (Norway)"]],"a":["'Company Investment Helpers'!DI100"]},"D|^12105-55NameUSD":{"r":[["Red Hawk Fire &amp; Security"]],"a":["'Company Investment Helpers'!CK45"]},"D|^464517-01NameUSD":{"r":[["Cliquefarma"]],"a":["'Co</t>
  </si>
  <si>
    <t>mpany Investment Helpers'!I36"]},"D|^124008-13NameUSD":{"r":[["FotoPhono"]],"a":["'Company Investment Helpers'!DI50"]},"D|^221605-66NameUSD":{"r":[["Gaston Security"]],"a":["'Company Investment Helpers'!CK52"]},"D|^232925-41NameUSD":{"r":[["Uniceplac"]],"a":["'Company Investment Helpers'!I48"]},"D|^13252-33NameUSD":{"r":[["MSH International Services"]],"a":["'Company Investment Helpers'!DI101"]},"D|^239758-66NameUSD":{"r":[["I-View Now"]],"a":["'Company Investment Helpers'!CK42"]},"D|^707779-09NameUSD":{"r":[["SkyX ()"]],"a":["'Company Investment Helpers'!BE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409]* #,##0_);_([$$-409]* \(#,##0\);_([$$-409]* &quot;-&quot;??_);_(@_)"/>
    <numFmt numFmtId="166" formatCode="_(* #,##0_);_(* \(#,##0\);_(* &quot;-&quot;??_);_(@_)"/>
    <numFmt numFmtId="167"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164" fontId="3" fillId="0" borderId="0" applyFont="0" applyFill="0" applyBorder="0" applyAlignment="0" applyProtection="0"/>
    <xf numFmtId="0" fontId="8" fillId="0" borderId="1">
      <alignment horizontal="left" vertical="center" indent="1"/>
    </xf>
  </cellStyleXfs>
  <cellXfs count="42">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5" fontId="0" fillId="0" borderId="0" xfId="0" applyNumberFormat="1" applyAlignment="1">
      <alignment vertical="center"/>
    </xf>
    <xf numFmtId="165" fontId="0" fillId="0" borderId="0" xfId="0" applyNumberFormat="1"/>
    <xf numFmtId="165"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6" fontId="0" fillId="0" borderId="0" xfId="2" applyNumberFormat="1" applyFont="1"/>
    <xf numFmtId="167"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6"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164" fontId="0" fillId="0" borderId="0" xfId="2" applyFont="1"/>
    <xf numFmtId="14" fontId="11" fillId="0" borderId="0" xfId="0" applyNumberFormat="1" applyFont="1"/>
    <xf numFmtId="167" fontId="11" fillId="0" borderId="0" xfId="0" applyNumberFormat="1" applyFont="1"/>
    <xf numFmtId="0" fontId="13" fillId="3" borderId="0" xfId="0" applyFont="1" applyFill="1"/>
    <xf numFmtId="0" fontId="13" fillId="0" borderId="0" xfId="0" applyFont="1"/>
    <xf numFmtId="0" fontId="14" fillId="6" borderId="0" xfId="0" applyFont="1" applyFill="1"/>
    <xf numFmtId="0" fontId="14" fillId="7" borderId="0" xfId="0" applyFont="1" applyFill="1"/>
    <xf numFmtId="0" fontId="4" fillId="0" borderId="3" xfId="0" applyFont="1" applyBorder="1" applyAlignment="1">
      <alignment horizontal="center"/>
    </xf>
    <xf numFmtId="0" fontId="4" fillId="0" borderId="0" xfId="0" applyFont="1" applyAlignment="1">
      <alignment horizontal="center"/>
    </xf>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file:///C:/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3</v>
  </rv>
  <rv s="1">
    <v>13</v>
    <v>1</v>
  </rv>
</rvData>
</file>

<file path=xl/richData/rdrichvaluestructure.xml><?xml version="1.0" encoding="utf-8"?>
<rvStructures xmlns="http://schemas.microsoft.com/office/spreadsheetml/2017/richdata" count="2">
  <s t="_error">
    <k n="errorType" t="i"/>
    <k n="subType" t="i"/>
  </s>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s>
  <sheetFormatPr baseColWidth="10" defaultColWidth="8.83203125" defaultRowHeight="15" x14ac:dyDescent="0.2"/>
  <sheetData>
    <row r="1" spans="1:1" x14ac:dyDescent="0.2">
      <c r="A1" t="s">
        <v>14154</v>
      </c>
    </row>
    <row r="2" spans="1:1" x14ac:dyDescent="0.2">
      <c r="A2" t="s">
        <v>14155</v>
      </c>
    </row>
    <row r="3" spans="1:1" x14ac:dyDescent="0.2">
      <c r="A3" t="s">
        <v>14156</v>
      </c>
    </row>
    <row r="4" spans="1:1" x14ac:dyDescent="0.2">
      <c r="A4" t="s">
        <v>14157</v>
      </c>
    </row>
    <row r="5" spans="1:1" x14ac:dyDescent="0.2">
      <c r="A5" t="s">
        <v>14158</v>
      </c>
    </row>
    <row r="6" spans="1:1" x14ac:dyDescent="0.2">
      <c r="A6" t="s">
        <v>14159</v>
      </c>
    </row>
    <row r="7" spans="1:1" x14ac:dyDescent="0.2">
      <c r="A7" t="s">
        <v>14160</v>
      </c>
    </row>
    <row r="8" spans="1:1" x14ac:dyDescent="0.2">
      <c r="A8" t="s">
        <v>14161</v>
      </c>
    </row>
    <row r="9" spans="1:1" x14ac:dyDescent="0.2">
      <c r="A9" t="s">
        <v>14162</v>
      </c>
    </row>
    <row r="10" spans="1:1" x14ac:dyDescent="0.2">
      <c r="A10" t="s">
        <v>14163</v>
      </c>
    </row>
    <row r="11" spans="1:1" x14ac:dyDescent="0.2">
      <c r="A11" t="s">
        <v>14164</v>
      </c>
    </row>
    <row r="12" spans="1:1" x14ac:dyDescent="0.2">
      <c r="A12" t="s">
        <v>14165</v>
      </c>
    </row>
    <row r="13" spans="1:1" x14ac:dyDescent="0.2">
      <c r="A13" t="s">
        <v>14166</v>
      </c>
    </row>
    <row r="14" spans="1:1" x14ac:dyDescent="0.2">
      <c r="A14" t="s">
        <v>14167</v>
      </c>
    </row>
    <row r="15" spans="1:1" x14ac:dyDescent="0.2">
      <c r="A15" t="s">
        <v>14168</v>
      </c>
    </row>
    <row r="16" spans="1:1" x14ac:dyDescent="0.2">
      <c r="A16" t="s">
        <v>14169</v>
      </c>
    </row>
    <row r="17" spans="1:1" x14ac:dyDescent="0.2">
      <c r="A17" t="s">
        <v>14170</v>
      </c>
    </row>
    <row r="18" spans="1:1" x14ac:dyDescent="0.2">
      <c r="A18" t="s">
        <v>14171</v>
      </c>
    </row>
    <row r="19" spans="1:1" x14ac:dyDescent="0.2">
      <c r="A19" t="s">
        <v>1417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workbookViewId="0">
      <selection activeCell="DC19" sqref="DC19"/>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41" t="s">
        <v>1062</v>
      </c>
      <c r="C2" s="41"/>
      <c r="F2" t="s">
        <v>1762</v>
      </c>
    </row>
    <row r="3" spans="2:6" x14ac:dyDescent="0.2">
      <c r="B3" s="15" t="s">
        <v>1054</v>
      </c>
      <c r="C3" s="36">
        <f>'Control Panel'!C5</f>
        <v>10</v>
      </c>
    </row>
    <row r="4" spans="2:6" x14ac:dyDescent="0.2">
      <c r="B4" s="15" t="s">
        <v>1061</v>
      </c>
      <c r="C4" s="34">
        <f>'Control Panel'!C6</f>
        <v>42005</v>
      </c>
    </row>
    <row r="5" spans="2:6" x14ac:dyDescent="0.2">
      <c r="B5" s="15" t="s">
        <v>358</v>
      </c>
      <c r="C5" t="s">
        <v>359</v>
      </c>
    </row>
    <row r="6" spans="2:6" x14ac:dyDescent="0.2">
      <c r="B6" s="41" t="s">
        <v>1055</v>
      </c>
      <c r="C6" s="41"/>
    </row>
    <row r="7" spans="2:6" x14ac:dyDescent="0.2">
      <c r="B7" s="15" t="s">
        <v>361</v>
      </c>
      <c r="C7" s="36" t="str">
        <f>IF('Control Panel'!C9="","",'Control Panel'!C9)</f>
        <v>Merger/Acquisition</v>
      </c>
    </row>
    <row r="8" spans="2:6" x14ac:dyDescent="0.2">
      <c r="B8" s="15" t="s">
        <v>1059</v>
      </c>
      <c r="C8" s="36" t="str">
        <f>IF('Control Panel'!C10="","",'Control Panel'!C10)</f>
        <v>Buyout/LBO</v>
      </c>
    </row>
    <row r="9" spans="2:6" x14ac:dyDescent="0.2">
      <c r="B9" s="15" t="s">
        <v>1060</v>
      </c>
      <c r="C9" s="36" t="str">
        <f>IF('Control Panel'!C11="","",'Control Panel'!C11)</f>
        <v>Corporate</v>
      </c>
    </row>
    <row r="10" spans="2:6" x14ac:dyDescent="0.2">
      <c r="B10" s="15" t="s">
        <v>1067</v>
      </c>
      <c r="C10" s="36" t="str">
        <f>IF('Control Panel'!C12="","",'Control Panel'!C12)</f>
        <v/>
      </c>
    </row>
    <row r="11" spans="2:6" x14ac:dyDescent="0.2">
      <c r="B11" s="15" t="s">
        <v>1068</v>
      </c>
      <c r="C11" s="36" t="str">
        <f>IF('Control Panel'!C13="","",'Control Panel'!C13)</f>
        <v/>
      </c>
    </row>
    <row r="12" spans="2:6" x14ac:dyDescent="0.2">
      <c r="B12" s="41" t="s">
        <v>1065</v>
      </c>
      <c r="C12" s="41"/>
    </row>
    <row r="13" spans="2:6" x14ac:dyDescent="0.2">
      <c r="B13" s="16"/>
      <c r="C13" s="16"/>
    </row>
    <row r="14" spans="2:6" x14ac:dyDescent="0.2">
      <c r="B14" s="19" t="s">
        <v>1066</v>
      </c>
      <c r="C14" s="36">
        <f>'Control Panel'!C17</f>
        <v>3</v>
      </c>
    </row>
    <row r="15" spans="2:6" ht="32" x14ac:dyDescent="0.2">
      <c r="B15" s="19" t="s">
        <v>358</v>
      </c>
      <c r="C15" s="18" t="s">
        <v>1069</v>
      </c>
    </row>
    <row r="16" spans="2:6" x14ac:dyDescent="0.2">
      <c r="C16" t="s">
        <v>1070</v>
      </c>
    </row>
    <row r="18" spans="6:434" x14ac:dyDescent="0.2">
      <c r="F18" s="41" t="s">
        <v>1064</v>
      </c>
      <c r="G18" s="41"/>
      <c r="H18" s="41"/>
      <c r="I18" s="41"/>
      <c r="J18" s="41"/>
      <c r="K18" s="41"/>
      <c r="L18" s="41"/>
      <c r="M18" s="41"/>
      <c r="N18" s="41" t="s">
        <v>1072</v>
      </c>
      <c r="O18" s="41"/>
      <c r="P18" s="41"/>
      <c r="Q18" s="41"/>
      <c r="R18" s="41"/>
      <c r="S18" s="41"/>
      <c r="T18" s="41"/>
      <c r="U18" s="41"/>
      <c r="V18" s="41" t="s">
        <v>1076</v>
      </c>
      <c r="W18" s="41"/>
      <c r="X18" s="41"/>
      <c r="Y18" s="41"/>
      <c r="Z18" s="41"/>
      <c r="AA18" s="41"/>
      <c r="AB18" s="41"/>
      <c r="AC18" s="41"/>
      <c r="AD18" s="41" t="s">
        <v>1077</v>
      </c>
      <c r="AE18" s="41"/>
      <c r="AF18" s="41"/>
      <c r="AG18" s="41"/>
      <c r="AH18" s="41"/>
      <c r="AI18" s="41"/>
      <c r="AJ18" s="41"/>
      <c r="AK18" s="41"/>
      <c r="AL18" s="41" t="s">
        <v>1078</v>
      </c>
      <c r="AM18" s="41"/>
      <c r="AN18" s="41"/>
      <c r="AO18" s="41"/>
      <c r="AP18" s="41"/>
      <c r="AQ18" s="41"/>
      <c r="AR18" s="41"/>
      <c r="AS18" s="41"/>
      <c r="AT18" s="41" t="s">
        <v>1079</v>
      </c>
      <c r="AU18" s="41"/>
      <c r="AV18" s="41"/>
      <c r="AW18" s="41"/>
      <c r="AX18" s="41"/>
      <c r="AY18" s="41"/>
      <c r="AZ18" s="41"/>
      <c r="BA18" s="41"/>
      <c r="BB18" s="41" t="s">
        <v>1080</v>
      </c>
      <c r="BC18" s="41"/>
      <c r="BD18" s="41"/>
      <c r="BE18" s="41"/>
      <c r="BF18" s="41"/>
      <c r="BG18" s="41"/>
      <c r="BH18" s="41"/>
      <c r="BI18" s="41"/>
      <c r="BJ18" s="41" t="s">
        <v>1081</v>
      </c>
      <c r="BK18" s="41"/>
      <c r="BL18" s="41"/>
      <c r="BM18" s="41"/>
      <c r="BN18" s="41"/>
      <c r="BO18" s="41"/>
      <c r="BP18" s="41"/>
      <c r="BQ18" s="41"/>
      <c r="BR18" s="41" t="s">
        <v>1082</v>
      </c>
      <c r="BS18" s="41"/>
      <c r="BT18" s="41"/>
      <c r="BU18" s="41"/>
      <c r="BV18" s="41"/>
      <c r="BW18" s="41"/>
      <c r="BX18" s="41"/>
      <c r="BY18" s="41"/>
      <c r="BZ18" s="41" t="s">
        <v>1083</v>
      </c>
      <c r="CA18" s="41"/>
      <c r="CB18" s="41"/>
      <c r="CC18" s="41"/>
      <c r="CD18" s="41"/>
      <c r="CE18" s="41"/>
      <c r="CF18" s="41"/>
      <c r="CG18" s="41"/>
      <c r="CH18" s="41" t="s">
        <v>1084</v>
      </c>
      <c r="CI18" s="41"/>
      <c r="CJ18" s="41"/>
      <c r="CK18" s="41"/>
      <c r="CL18" s="41"/>
      <c r="CM18" s="41"/>
      <c r="CN18" s="41"/>
      <c r="CO18" s="41"/>
      <c r="CP18" s="41" t="s">
        <v>1085</v>
      </c>
      <c r="CQ18" s="41"/>
      <c r="CR18" s="41"/>
      <c r="CS18" s="41"/>
      <c r="CT18" s="41"/>
      <c r="CU18" s="41"/>
      <c r="CV18" s="41"/>
      <c r="CW18" s="41"/>
      <c r="CX18" s="41" t="s">
        <v>1731</v>
      </c>
      <c r="CY18" s="41"/>
      <c r="CZ18" s="41"/>
      <c r="DA18" s="41"/>
      <c r="DB18" s="41"/>
      <c r="DC18" s="41"/>
      <c r="DD18" s="41"/>
      <c r="DE18" s="41"/>
      <c r="DF18" s="41" t="s">
        <v>1732</v>
      </c>
      <c r="DG18" s="41"/>
      <c r="DH18" s="41"/>
      <c r="DI18" s="41"/>
      <c r="DJ18" s="41"/>
      <c r="DK18" s="41"/>
      <c r="DL18" s="41"/>
      <c r="DM18" s="41"/>
      <c r="DN18" s="41" t="s">
        <v>1733</v>
      </c>
      <c r="DO18" s="41"/>
      <c r="DP18" s="41"/>
      <c r="DQ18" s="41"/>
      <c r="DR18" s="41"/>
      <c r="DS18" s="41"/>
      <c r="DT18" s="41"/>
      <c r="DU18" s="41"/>
      <c r="DV18" s="41" t="s">
        <v>1734</v>
      </c>
      <c r="DW18" s="41"/>
      <c r="DX18" s="41"/>
      <c r="DY18" s="41"/>
      <c r="DZ18" s="41"/>
      <c r="EA18" s="41"/>
      <c r="EB18" s="41"/>
      <c r="EC18" s="41"/>
      <c r="ED18" s="41" t="s">
        <v>1735</v>
      </c>
      <c r="EE18" s="41"/>
      <c r="EF18" s="41"/>
      <c r="EG18" s="41"/>
      <c r="EH18" s="41"/>
      <c r="EI18" s="41"/>
      <c r="EJ18" s="41"/>
      <c r="EK18" s="41"/>
      <c r="EL18" s="41" t="s">
        <v>1736</v>
      </c>
      <c r="EM18" s="41"/>
      <c r="EN18" s="41"/>
      <c r="EO18" s="41"/>
      <c r="EP18" s="41"/>
      <c r="EQ18" s="41"/>
      <c r="ER18" s="41"/>
      <c r="ES18" s="41"/>
      <c r="ET18" s="41" t="s">
        <v>1737</v>
      </c>
      <c r="EU18" s="41"/>
      <c r="EV18" s="41"/>
      <c r="EW18" s="41"/>
      <c r="EX18" s="41"/>
      <c r="EY18" s="41"/>
      <c r="EZ18" s="41"/>
      <c r="FA18" s="41"/>
      <c r="FB18" s="41" t="s">
        <v>1738</v>
      </c>
      <c r="FC18" s="41"/>
      <c r="FD18" s="41"/>
      <c r="FE18" s="41"/>
      <c r="FF18" s="41"/>
      <c r="FG18" s="41"/>
      <c r="FH18" s="41"/>
      <c r="FI18" s="41"/>
      <c r="FJ18" s="41" t="s">
        <v>1739</v>
      </c>
      <c r="FK18" s="41"/>
      <c r="FL18" s="41"/>
      <c r="FM18" s="41"/>
      <c r="FN18" s="41"/>
      <c r="FO18" s="41"/>
      <c r="FP18" s="41"/>
      <c r="FQ18" s="41"/>
      <c r="FR18" s="41" t="s">
        <v>1740</v>
      </c>
      <c r="FS18" s="41"/>
      <c r="FT18" s="41"/>
      <c r="FU18" s="41"/>
      <c r="FV18" s="41"/>
      <c r="FW18" s="41"/>
      <c r="FX18" s="41"/>
      <c r="FY18" s="41"/>
      <c r="FZ18" s="41" t="s">
        <v>1741</v>
      </c>
      <c r="GA18" s="41"/>
      <c r="GB18" s="41"/>
      <c r="GC18" s="41"/>
      <c r="GD18" s="41"/>
      <c r="GE18" s="41"/>
      <c r="GF18" s="41"/>
      <c r="GG18" s="41"/>
      <c r="GH18" s="41" t="s">
        <v>1742</v>
      </c>
      <c r="GI18" s="41"/>
      <c r="GJ18" s="41"/>
      <c r="GK18" s="41"/>
      <c r="GL18" s="41"/>
      <c r="GM18" s="41"/>
      <c r="GN18" s="41"/>
      <c r="GO18" s="41"/>
      <c r="GP18" s="41" t="s">
        <v>1743</v>
      </c>
      <c r="GQ18" s="41"/>
      <c r="GR18" s="41"/>
      <c r="GS18" s="41"/>
      <c r="GT18" s="41"/>
      <c r="GU18" s="41"/>
      <c r="GV18" s="41"/>
      <c r="GW18" s="41"/>
      <c r="GX18" s="41" t="s">
        <v>1744</v>
      </c>
      <c r="GY18" s="41"/>
      <c r="GZ18" s="41"/>
      <c r="HA18" s="41"/>
      <c r="HB18" s="41"/>
      <c r="HC18" s="41"/>
      <c r="HD18" s="41"/>
      <c r="HE18" s="41"/>
      <c r="HF18" s="41" t="s">
        <v>1745</v>
      </c>
      <c r="HG18" s="41"/>
      <c r="HH18" s="41"/>
      <c r="HI18" s="41"/>
      <c r="HJ18" s="41"/>
      <c r="HK18" s="41"/>
      <c r="HL18" s="41"/>
      <c r="HM18" s="41"/>
      <c r="HN18" s="41" t="s">
        <v>1746</v>
      </c>
      <c r="HO18" s="41"/>
      <c r="HP18" s="41"/>
      <c r="HQ18" s="41"/>
      <c r="HR18" s="41"/>
      <c r="HS18" s="41"/>
      <c r="HT18" s="41"/>
      <c r="HU18" s="41"/>
      <c r="HV18" s="41" t="s">
        <v>1747</v>
      </c>
      <c r="HW18" s="41"/>
      <c r="HX18" s="41"/>
      <c r="HY18" s="41"/>
      <c r="HZ18" s="41"/>
      <c r="IA18" s="41"/>
      <c r="IB18" s="41"/>
      <c r="IC18" s="41"/>
      <c r="ID18" s="41" t="s">
        <v>1748</v>
      </c>
      <c r="IE18" s="41"/>
      <c r="IF18" s="41"/>
      <c r="IG18" s="41"/>
      <c r="IH18" s="41"/>
      <c r="II18" s="41"/>
      <c r="IJ18" s="41"/>
      <c r="IK18" s="41"/>
      <c r="IL18" s="41" t="s">
        <v>1749</v>
      </c>
      <c r="IM18" s="41"/>
      <c r="IN18" s="41"/>
      <c r="IO18" s="41"/>
      <c r="IP18" s="41"/>
      <c r="IQ18" s="41"/>
      <c r="IR18" s="41"/>
      <c r="IS18" s="41"/>
      <c r="IT18" s="41" t="s">
        <v>1750</v>
      </c>
      <c r="IU18" s="41"/>
      <c r="IV18" s="41"/>
      <c r="IW18" s="41"/>
      <c r="IX18" s="41"/>
      <c r="IY18" s="41"/>
      <c r="IZ18" s="41"/>
      <c r="JA18" s="41"/>
      <c r="JB18" s="41" t="s">
        <v>1751</v>
      </c>
      <c r="JC18" s="41"/>
      <c r="JD18" s="41"/>
      <c r="JE18" s="41"/>
      <c r="JF18" s="41"/>
      <c r="JG18" s="41"/>
      <c r="JH18" s="41"/>
      <c r="JI18" s="41"/>
      <c r="JJ18" s="41" t="s">
        <v>1752</v>
      </c>
      <c r="JK18" s="41"/>
      <c r="JL18" s="41"/>
      <c r="JM18" s="41"/>
      <c r="JN18" s="41"/>
      <c r="JO18" s="41"/>
      <c r="JP18" s="41"/>
      <c r="JQ18" s="41"/>
      <c r="JR18" s="41" t="s">
        <v>1753</v>
      </c>
      <c r="JS18" s="41"/>
      <c r="JT18" s="41"/>
      <c r="JU18" s="41"/>
      <c r="JV18" s="41"/>
      <c r="JW18" s="41"/>
      <c r="JX18" s="41"/>
      <c r="JY18" s="41"/>
      <c r="JZ18" s="41" t="s">
        <v>1754</v>
      </c>
      <c r="KA18" s="41"/>
      <c r="KB18" s="41"/>
      <c r="KC18" s="41"/>
      <c r="KD18" s="41"/>
      <c r="KE18" s="41"/>
      <c r="KF18" s="41"/>
      <c r="KG18" s="41"/>
      <c r="KH18" s="41" t="s">
        <v>1755</v>
      </c>
      <c r="KI18" s="41"/>
      <c r="KJ18" s="41"/>
      <c r="KK18" s="41"/>
      <c r="KL18" s="41"/>
      <c r="KM18" s="41"/>
      <c r="KN18" s="41"/>
      <c r="KO18" s="41"/>
      <c r="KP18" s="41" t="s">
        <v>1756</v>
      </c>
      <c r="KQ18" s="41"/>
      <c r="KR18" s="41"/>
      <c r="KS18" s="41"/>
      <c r="KT18" s="41"/>
      <c r="KU18" s="41"/>
      <c r="KV18" s="41"/>
      <c r="KW18" s="41"/>
      <c r="KX18" s="41" t="s">
        <v>1757</v>
      </c>
      <c r="KY18" s="41"/>
      <c r="KZ18" s="41"/>
      <c r="LA18" s="41"/>
      <c r="LB18" s="41"/>
      <c r="LC18" s="41"/>
      <c r="LD18" s="41"/>
      <c r="LE18" s="41"/>
      <c r="LF18" s="41" t="s">
        <v>1758</v>
      </c>
      <c r="LG18" s="41"/>
      <c r="LH18" s="41"/>
      <c r="LI18" s="41"/>
      <c r="LJ18" s="41"/>
      <c r="LK18" s="41"/>
      <c r="LL18" s="41"/>
      <c r="LM18" s="41"/>
      <c r="LN18" s="41" t="s">
        <v>1759</v>
      </c>
      <c r="LO18" s="41"/>
      <c r="LP18" s="41"/>
      <c r="LQ18" s="41"/>
      <c r="LR18" s="41"/>
      <c r="LS18" s="41"/>
      <c r="LT18" s="41"/>
      <c r="LU18" s="41"/>
      <c r="LV18" s="41" t="s">
        <v>1760</v>
      </c>
      <c r="LW18" s="41"/>
      <c r="LX18" s="41"/>
      <c r="LY18" s="41"/>
      <c r="LZ18" s="41"/>
      <c r="MA18" s="41"/>
      <c r="MB18" s="41"/>
      <c r="MC18" s="41"/>
      <c r="MD18" s="41" t="s">
        <v>1761</v>
      </c>
      <c r="ME18" s="41"/>
      <c r="MF18" s="41"/>
      <c r="MG18" s="41"/>
      <c r="MH18" s="41"/>
      <c r="MI18" s="41"/>
      <c r="MJ18" s="41"/>
      <c r="MK18" s="41"/>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ref="K20">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ref="S20">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ref="AA20">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ref="AI20">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ref="AQ20">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ref="AY20">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ref="BG20">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ref="BO20">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ref="BW20">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ref="CE20">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ref="CM20">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ref="CU20">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ref="DC20">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ref="DK20">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ref="DS20">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ref="EA20">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ref="EI20">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ref="EQ20">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ref="EY20">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ref="FG20">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ref="FO20">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ref="FW20">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ref="GE20">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ref="GM20">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ref="GU20">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ref="HC20">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ref="HK20">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ref="HS20">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ref="IA20">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ref="II20">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ref="IQ20">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ref="IY20">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ref="JG20">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ref="JO20">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ref="JW20">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ref="KE20">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ref="KM20">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ref="KU20">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ref="LC20">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ref="LK20">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ref="LS20">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ref="MA20">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ref="MI20">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